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theme/themeOverride1.xml" ContentType="application/vnd.openxmlformats-officedocument.themeOverride+xml"/>
  <Override PartName="/xl/drawings/drawing4.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3.xml" ContentType="application/vnd.openxmlformats-officedocument.themeOverride+xml"/>
  <Override PartName="/xl/drawings/drawing7.xml" ContentType="application/vnd.openxmlformats-officedocument.drawing+xml"/>
  <Override PartName="/xl/charts/chart5.xml" ContentType="application/vnd.openxmlformats-officedocument.drawingml.chart+xml"/>
  <Override PartName="/xl/theme/themeOverride4.xml" ContentType="application/vnd.openxmlformats-officedocument.themeOverride+xml"/>
  <Override PartName="/xl/drawings/drawing8.xml" ContentType="application/vnd.openxmlformats-officedocument.drawingml.chartshapes+xml"/>
  <Override PartName="/xl/drawings/drawing9.xml" ContentType="application/vnd.openxmlformats-officedocument.drawing+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5.xml" ContentType="application/vnd.openxmlformats-officedocument.themeOverride+xml"/>
  <Override PartName="/xl/drawings/drawing10.xml" ContentType="application/vnd.openxmlformats-officedocument.drawing+xml"/>
  <Override PartName="/xl/charts/chart7.xml" ContentType="application/vnd.openxmlformats-officedocument.drawingml.chart+xml"/>
  <Override PartName="/xl/theme/themeOverride6.xml" ContentType="application/vnd.openxmlformats-officedocument.themeOverride+xml"/>
  <Override PartName="/xl/drawings/drawing11.xml" ContentType="application/vnd.openxmlformats-officedocument.drawingml.chartshapes+xml"/>
  <Override PartName="/xl/drawings/drawing12.xml" ContentType="application/vnd.openxmlformats-officedocument.drawing+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7.xml" ContentType="application/vnd.openxmlformats-officedocument.themeOverride+xml"/>
  <Override PartName="/xl/drawings/drawing13.xml" ContentType="application/vnd.openxmlformats-officedocument.drawing+xml"/>
  <Override PartName="/xl/charts/chart9.xml" ContentType="application/vnd.openxmlformats-officedocument.drawingml.chart+xml"/>
  <Override PartName="/xl/theme/themeOverride8.xml" ContentType="application/vnd.openxmlformats-officedocument.themeOverride+xml"/>
  <Override PartName="/xl/drawings/drawing14.xml" ContentType="application/vnd.openxmlformats-officedocument.drawingml.chartshapes+xml"/>
  <Override PartName="/xl/drawings/drawing15.xml" ContentType="application/vnd.openxmlformats-officedocument.drawing+xml"/>
  <Override PartName="/xl/charts/chart10.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1.xml" ContentType="application/vnd.openxmlformats-officedocument.drawingml.chart+xml"/>
  <Override PartName="/xl/theme/themeOverride9.xml" ContentType="application/vnd.openxmlformats-officedocument.themeOverride+xml"/>
  <Override PartName="/xl/drawings/drawing18.xml" ContentType="application/vnd.openxmlformats-officedocument.drawingml.chartshapes+xml"/>
  <Override PartName="/xl/drawings/drawing19.xml" ContentType="application/vnd.openxmlformats-officedocument.drawing+xml"/>
  <Override PartName="/xl/charts/chart12.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0.xml" ContentType="application/vnd.openxmlformats-officedocument.drawing+xml"/>
  <Override PartName="/xl/charts/chart13.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1.xml" ContentType="application/vnd.openxmlformats-officedocument.drawing+xml"/>
  <Override PartName="/xl/charts/chart14.xml" ContentType="application/vnd.openxmlformats-officedocument.drawingml.chart+xml"/>
  <Override PartName="/xl/drawings/drawing22.xml" ContentType="application/vnd.openxmlformats-officedocument.drawing+xml"/>
  <Override PartName="/xl/charts/chart15.xml" ContentType="application/vnd.openxmlformats-officedocument.drawingml.chart+xml"/>
  <Override PartName="/xl/drawings/drawing23.xml" ContentType="application/vnd.openxmlformats-officedocument.drawing+xml"/>
  <Override PartName="/xl/charts/chart16.xml" ContentType="application/vnd.openxmlformats-officedocument.drawingml.chart+xml"/>
  <Override PartName="/xl/theme/themeOverride10.xml" ContentType="application/vnd.openxmlformats-officedocument.themeOverride+xml"/>
  <Override PartName="/xl/drawings/drawing24.xml" ContentType="application/vnd.openxmlformats-officedocument.drawing+xml"/>
  <Override PartName="/xl/charts/chart1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5.xml" ContentType="application/vnd.openxmlformats-officedocument.drawing+xml"/>
  <Override PartName="/xl/charts/chart18.xml" ContentType="application/vnd.openxmlformats-officedocument.drawingml.chart+xml"/>
  <Override PartName="/xl/theme/themeOverride11.xml" ContentType="application/vnd.openxmlformats-officedocument.themeOverride+xml"/>
  <Override PartName="/xl/drawings/drawing26.xml" ContentType="application/vnd.openxmlformats-officedocument.drawing+xml"/>
  <Override PartName="/xl/charts/chart19.xml" ContentType="application/vnd.openxmlformats-officedocument.drawingml.chart+xml"/>
  <Override PartName="/xl/theme/themeOverride12.xml" ContentType="application/vnd.openxmlformats-officedocument.themeOverride+xml"/>
  <Override PartName="/xl/drawings/drawing27.xml" ContentType="application/vnd.openxmlformats-officedocument.drawing+xml"/>
  <Override PartName="/xl/charts/chart20.xml" ContentType="application/vnd.openxmlformats-officedocument.drawingml.chart+xml"/>
  <Override PartName="/xl/theme/themeOverride13.xml" ContentType="application/vnd.openxmlformats-officedocument.themeOverride+xml"/>
  <Override PartName="/xl/drawings/drawing28.xml" ContentType="application/vnd.openxmlformats-officedocument.drawing+xml"/>
  <Override PartName="/xl/charts/chart2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9.xml" ContentType="application/vnd.openxmlformats-officedocument.drawing+xml"/>
  <Override PartName="/xl/charts/chart2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0.xml" ContentType="application/vnd.openxmlformats-officedocument.drawing+xml"/>
  <Override PartName="/xl/charts/chart23.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1.xml" ContentType="application/vnd.openxmlformats-officedocument.drawing+xml"/>
  <Override PartName="/xl/charts/chart24.xml" ContentType="application/vnd.openxmlformats-officedocument.drawingml.chart+xml"/>
  <Override PartName="/xl/drawings/drawing32.xml" ContentType="application/vnd.openxmlformats-officedocument.drawing+xml"/>
  <Override PartName="/xl/charts/chart2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3.xml" ContentType="application/vnd.openxmlformats-officedocument.drawing+xml"/>
  <Override PartName="/xl/charts/chart26.xml" ContentType="application/vnd.openxmlformats-officedocument.drawingml.chart+xml"/>
  <Override PartName="/xl/theme/themeOverride14.xml" ContentType="application/vnd.openxmlformats-officedocument.themeOverride+xml"/>
  <Override PartName="/xl/drawings/drawing34.xml" ContentType="application/vnd.openxmlformats-officedocument.drawing+xml"/>
  <Override PartName="/xl/charts/chart27.xml" ContentType="application/vnd.openxmlformats-officedocument.drawingml.chart+xml"/>
  <Override PartName="/xl/theme/themeOverride15.xml" ContentType="application/vnd.openxmlformats-officedocument.themeOverride+xml"/>
  <Override PartName="/xl/drawings/drawing35.xml" ContentType="application/vnd.openxmlformats-officedocument.drawing+xml"/>
  <Override PartName="/xl/charts/chart28.xml" ContentType="application/vnd.openxmlformats-officedocument.drawingml.chart+xml"/>
  <Override PartName="/xl/theme/themeOverride16.xml" ContentType="application/vnd.openxmlformats-officedocument.themeOverride+xml"/>
  <Override PartName="/xl/drawings/drawing36.xml" ContentType="application/vnd.openxmlformats-officedocument.drawing+xml"/>
  <Override PartName="/xl/charts/chart29.xml" ContentType="application/vnd.openxmlformats-officedocument.drawingml.chart+xml"/>
  <Override PartName="/xl/theme/themeOverride17.xml" ContentType="application/vnd.openxmlformats-officedocument.themeOverride+xml"/>
  <Override PartName="/xl/drawings/drawing37.xml" ContentType="application/vnd.openxmlformats-officedocument.drawing+xml"/>
  <Override PartName="/xl/charts/chart30.xml" ContentType="application/vnd.openxmlformats-officedocument.drawingml.chart+xml"/>
  <Override PartName="/xl/theme/themeOverride18.xml" ContentType="application/vnd.openxmlformats-officedocument.themeOverride+xml"/>
  <Override PartName="/xl/drawings/drawing38.xml" ContentType="application/vnd.openxmlformats-officedocument.drawing+xml"/>
  <Override PartName="/xl/charts/chart31.xml" ContentType="application/vnd.openxmlformats-officedocument.drawingml.chart+xml"/>
  <Override PartName="/xl/theme/themeOverride19.xml" ContentType="application/vnd.openxmlformats-officedocument.themeOverride+xml"/>
  <Override PartName="/xl/drawings/drawing39.xml" ContentType="application/vnd.openxmlformats-officedocument.drawing+xml"/>
  <Override PartName="/xl/charts/chart32.xml" ContentType="application/vnd.openxmlformats-officedocument.drawingml.chart+xml"/>
  <Override PartName="/xl/theme/themeOverride20.xml" ContentType="application/vnd.openxmlformats-officedocument.themeOverride+xml"/>
  <Override PartName="/xl/drawings/drawing40.xml" ContentType="application/vnd.openxmlformats-officedocument.drawing+xml"/>
  <Override PartName="/xl/charts/chart33.xml" ContentType="application/vnd.openxmlformats-officedocument.drawingml.chart+xml"/>
  <Override PartName="/xl/theme/themeOverride21.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filterPrivacy="1" defaultThemeVersion="124226"/>
  <bookViews>
    <workbookView xWindow="0" yWindow="0" windowWidth="28800" windowHeight="12435" tabRatio="799"/>
  </bookViews>
  <sheets>
    <sheet name="1" sheetId="60" r:id="rId1"/>
    <sheet name="2" sheetId="61" r:id="rId2"/>
    <sheet name="3" sheetId="62" r:id="rId3"/>
    <sheet name="4" sheetId="63" r:id="rId4"/>
    <sheet name="5" sheetId="64" r:id="rId5"/>
    <sheet name="6" sheetId="65" r:id="rId6"/>
    <sheet name="7" sheetId="66" r:id="rId7"/>
    <sheet name="8" sheetId="71" r:id="rId8"/>
    <sheet name="9" sheetId="67" r:id="rId9"/>
    <sheet name="10" sheetId="68" r:id="rId10"/>
    <sheet name="11" sheetId="69" r:id="rId11"/>
    <sheet name="12" sheetId="70" r:id="rId12"/>
    <sheet name="13" sheetId="47" r:id="rId13"/>
    <sheet name="14" sheetId="34" r:id="rId14"/>
    <sheet name="15" sheetId="33" r:id="rId15"/>
    <sheet name="16" sheetId="48" r:id="rId16"/>
    <sheet name="17" sheetId="49" r:id="rId17"/>
    <sheet name="18" sheetId="35" r:id="rId18"/>
    <sheet name="19" sheetId="46" r:id="rId19"/>
    <sheet name="20" sheetId="44" r:id="rId20"/>
    <sheet name="21" sheetId="42" r:id="rId21"/>
    <sheet name="22" sheetId="38" r:id="rId22"/>
    <sheet name="23" sheetId="37" r:id="rId23"/>
    <sheet name="24" sheetId="36" r:id="rId24"/>
    <sheet name="25" sheetId="43" r:id="rId25"/>
    <sheet name="26" sheetId="50" r:id="rId26"/>
    <sheet name="27" sheetId="51" r:id="rId27"/>
    <sheet name="28" sheetId="52" r:id="rId28"/>
    <sheet name="29" sheetId="53" r:id="rId29"/>
    <sheet name="30" sheetId="54" r:id="rId30"/>
    <sheet name="31" sheetId="55" r:id="rId31"/>
    <sheet name="32" sheetId="58" r:id="rId32"/>
    <sheet name="33" sheetId="59"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s>
  <definedNames>
    <definedName name="_____" localSheetId="12" hidden="1">'[1]2'!#REF!</definedName>
    <definedName name="_____" localSheetId="13" hidden="1">'[1]2'!#REF!</definedName>
    <definedName name="_____" localSheetId="14" hidden="1">'[1]2'!#REF!</definedName>
    <definedName name="_____" localSheetId="18" hidden="1">'[1]2'!#REF!</definedName>
    <definedName name="_____" localSheetId="20" hidden="1">'[1]2'!#REF!</definedName>
    <definedName name="_____" localSheetId="7" hidden="1">#REF!</definedName>
    <definedName name="_____" localSheetId="8" hidden="1">#REF!</definedName>
    <definedName name="_____" hidden="1">'[1]2'!#REF!</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20" hidden="1">{#N/A,#N/A,FALSE,"B061196P";#N/A,#N/A,FALSE,"B061196";#N/A,#N/A,FALSE,"Relatório1";#N/A,#N/A,FALSE,"Relatório2";#N/A,#N/A,FALSE,"Relatório3";#N/A,#N/A,FALSE,"Relatório4 ";#N/A,#N/A,FALSE,"Relatório5";#N/A,#N/A,FALSE,"Relatório6";#N/A,#N/A,FALSE,"Relatório7";#N/A,#N/A,FALSE,"Relatório8"}</definedName>
    <definedName name="__________Ger2001" localSheetId="24"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20" hidden="1">{#N/A,#N/A,FALSE,"B061196P";#N/A,#N/A,FALSE,"B061196";#N/A,#N/A,FALSE,"Relatório1";#N/A,#N/A,FALSE,"Relatório2";#N/A,#N/A,FALSE,"Relatório3";#N/A,#N/A,FALSE,"Relatório4 ";#N/A,#N/A,FALSE,"Relatório5";#N/A,#N/A,FALSE,"Relatório6";#N/A,#N/A,FALSE,"Relatório7";#N/A,#N/A,FALSE,"Relatório8"}</definedName>
    <definedName name="__________ip2" localSheetId="24"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20" hidden="1">{#N/A,#N/A,FALSE,"B061196P";#N/A,#N/A,FALSE,"B061196";#N/A,#N/A,FALSE,"Relatório1";#N/A,#N/A,FALSE,"Relatório2";#N/A,#N/A,FALSE,"Relatório3";#N/A,#N/A,FALSE,"Relatório4 ";#N/A,#N/A,FALSE,"Relatório5";#N/A,#N/A,FALSE,"Relatório6";#N/A,#N/A,FALSE,"Relatório7";#N/A,#N/A,FALSE,"Relatório8"}</definedName>
    <definedName name="_________Ger2001" localSheetId="24"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20" hidden="1">{#N/A,#N/A,FALSE,"B061196P";#N/A,#N/A,FALSE,"B061196";#N/A,#N/A,FALSE,"Relatório1";#N/A,#N/A,FALSE,"Relatório2";#N/A,#N/A,FALSE,"Relatório3";#N/A,#N/A,FALSE,"Relatório4 ";#N/A,#N/A,FALSE,"Relatório5";#N/A,#N/A,FALSE,"Relatório6";#N/A,#N/A,FALSE,"Relatório7";#N/A,#N/A,FALSE,"Relatório8"}</definedName>
    <definedName name="_________ip2" localSheetId="24"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20" hidden="1">{#N/A,#N/A,FALSE,"B061196P";#N/A,#N/A,FALSE,"B061196";#N/A,#N/A,FALSE,"Relatório1";#N/A,#N/A,FALSE,"Relatório2";#N/A,#N/A,FALSE,"Relatório3";#N/A,#N/A,FALSE,"Relatório4 ";#N/A,#N/A,FALSE,"Relatório5";#N/A,#N/A,FALSE,"Relatório6";#N/A,#N/A,FALSE,"Relatório7";#N/A,#N/A,FALSE,"Relatório8"}</definedName>
    <definedName name="_______asq1" localSheetId="24"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20" hidden="1">{#N/A,#N/A,FALSE,"B061196P";#N/A,#N/A,FALSE,"B061196";#N/A,#N/A,FALSE,"Relatório1";#N/A,#N/A,FALSE,"Relatório2";#N/A,#N/A,FALSE,"Relatório3";#N/A,#N/A,FALSE,"Relatório4 ";#N/A,#N/A,FALSE,"Relatório5";#N/A,#N/A,FALSE,"Relatório6";#N/A,#N/A,FALSE,"Relatório7";#N/A,#N/A,FALSE,"Relatório8"}</definedName>
    <definedName name="_______dez2" localSheetId="24"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20" hidden="1">{#N/A,#N/A,FALSE,"B061196P";#N/A,#N/A,FALSE,"B061196";#N/A,#N/A,FALSE,"Relatório1";#N/A,#N/A,FALSE,"Relatório2";#N/A,#N/A,FALSE,"Relatório3";#N/A,#N/A,FALSE,"Relatório4 ";#N/A,#N/A,FALSE,"Relatório5";#N/A,#N/A,FALSE,"Relatório6";#N/A,#N/A,FALSE,"Relatório7";#N/A,#N/A,FALSE,"Relatório8"}</definedName>
    <definedName name="_______f2" localSheetId="24"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20" hidden="1">{#N/A,#N/A,FALSE,"B061196P";#N/A,#N/A,FALSE,"B061196";#N/A,#N/A,FALSE,"Relatório1";#N/A,#N/A,FALSE,"Relatório2";#N/A,#N/A,FALSE,"Relatório3";#N/A,#N/A,FALSE,"Relatório4 ";#N/A,#N/A,FALSE,"Relatório5";#N/A,#N/A,FALSE,"Relatório6";#N/A,#N/A,FALSE,"Relatório7";#N/A,#N/A,FALSE,"Relatório8"}</definedName>
    <definedName name="_______fer2" localSheetId="24"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20" hidden="1">{#N/A,#N/A,FALSE,"B061196P";#N/A,#N/A,FALSE,"B061196";#N/A,#N/A,FALSE,"Relatório1";#N/A,#N/A,FALSE,"Relatório2";#N/A,#N/A,FALSE,"Relatório3";#N/A,#N/A,FALSE,"Relatório4 ";#N/A,#N/A,FALSE,"Relatório5";#N/A,#N/A,FALSE,"Relatório6";#N/A,#N/A,FALSE,"Relatório7";#N/A,#N/A,FALSE,"Relatório8"}</definedName>
    <definedName name="_______ger2" localSheetId="24"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20" hidden="1">{#N/A,#N/A,FALSE,"B061196P";#N/A,#N/A,FALSE,"B061196";#N/A,#N/A,FALSE,"Relatório1";#N/A,#N/A,FALSE,"Relatório2";#N/A,#N/A,FALSE,"Relatório3";#N/A,#N/A,FALSE,"Relatório4 ";#N/A,#N/A,FALSE,"Relatório5";#N/A,#N/A,FALSE,"Relatório6";#N/A,#N/A,FALSE,"Relatório7";#N/A,#N/A,FALSE,"Relatório8"}</definedName>
    <definedName name="_______ger20012" localSheetId="24"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20" hidden="1">{#N/A,#N/A,FALSE,"B061196P";#N/A,#N/A,FALSE,"B061196";#N/A,#N/A,FALSE,"Relatório1";#N/A,#N/A,FALSE,"Relatório2";#N/A,#N/A,FALSE,"Relatório3";#N/A,#N/A,FALSE,"Relatório4 ";#N/A,#N/A,FALSE,"Relatório5";#N/A,#N/A,FALSE,"Relatório6";#N/A,#N/A,FALSE,"Relatório7";#N/A,#N/A,FALSE,"Relatório8"}</definedName>
    <definedName name="______asq1" localSheetId="24"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20" hidden="1">{#N/A,#N/A,FALSE,"B061196P";#N/A,#N/A,FALSE,"B061196";#N/A,#N/A,FALSE,"Relatório1";#N/A,#N/A,FALSE,"Relatório2";#N/A,#N/A,FALSE,"Relatório3";#N/A,#N/A,FALSE,"Relatório4 ";#N/A,#N/A,FALSE,"Relatório5";#N/A,#N/A,FALSE,"Relatório6";#N/A,#N/A,FALSE,"Relatório7";#N/A,#N/A,FALSE,"Relatório8"}</definedName>
    <definedName name="______dez2" localSheetId="24"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20" hidden="1">{#N/A,#N/A,FALSE,"B061196P";#N/A,#N/A,FALSE,"B061196";#N/A,#N/A,FALSE,"Relatório1";#N/A,#N/A,FALSE,"Relatório2";#N/A,#N/A,FALSE,"Relatório3";#N/A,#N/A,FALSE,"Relatório4 ";#N/A,#N/A,FALSE,"Relatório5";#N/A,#N/A,FALSE,"Relatório6";#N/A,#N/A,FALSE,"Relatório7";#N/A,#N/A,FALSE,"Relatório8"}</definedName>
    <definedName name="______f2" localSheetId="24"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20" hidden="1">{#N/A,#N/A,FALSE,"B061196P";#N/A,#N/A,FALSE,"B061196";#N/A,#N/A,FALSE,"Relatório1";#N/A,#N/A,FALSE,"Relatório2";#N/A,#N/A,FALSE,"Relatório3";#N/A,#N/A,FALSE,"Relatório4 ";#N/A,#N/A,FALSE,"Relatório5";#N/A,#N/A,FALSE,"Relatório6";#N/A,#N/A,FALSE,"Relatório7";#N/A,#N/A,FALSE,"Relatório8"}</definedName>
    <definedName name="______fer2" localSheetId="24"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20" hidden="1">{#N/A,#N/A,FALSE,"B061196P";#N/A,#N/A,FALSE,"B061196";#N/A,#N/A,FALSE,"Relatório1";#N/A,#N/A,FALSE,"Relatório2";#N/A,#N/A,FALSE,"Relatório3";#N/A,#N/A,FALSE,"Relatório4 ";#N/A,#N/A,FALSE,"Relatório5";#N/A,#N/A,FALSE,"Relatório6";#N/A,#N/A,FALSE,"Relatório7";#N/A,#N/A,FALSE,"Relatório8"}</definedName>
    <definedName name="______ger2" localSheetId="24"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20" hidden="1">{#N/A,#N/A,FALSE,"B061196P";#N/A,#N/A,FALSE,"B061196";#N/A,#N/A,FALSE,"Relatório1";#N/A,#N/A,FALSE,"Relatório2";#N/A,#N/A,FALSE,"Relatório3";#N/A,#N/A,FALSE,"Relatório4 ";#N/A,#N/A,FALSE,"Relatório5";#N/A,#N/A,FALSE,"Relatório6";#N/A,#N/A,FALSE,"Relatório7";#N/A,#N/A,FALSE,"Relatório8"}</definedName>
    <definedName name="______Ger2001" localSheetId="24"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20" hidden="1">{#N/A,#N/A,FALSE,"B061196P";#N/A,#N/A,FALSE,"B061196";#N/A,#N/A,FALSE,"Relatório1";#N/A,#N/A,FALSE,"Relatório2";#N/A,#N/A,FALSE,"Relatório3";#N/A,#N/A,FALSE,"Relatório4 ";#N/A,#N/A,FALSE,"Relatório5";#N/A,#N/A,FALSE,"Relatório6";#N/A,#N/A,FALSE,"Relatório7";#N/A,#N/A,FALSE,"Relatório8"}</definedName>
    <definedName name="______ger20012" localSheetId="24"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20" hidden="1">{#N/A,#N/A,FALSE,"B061196P";#N/A,#N/A,FALSE,"B061196";#N/A,#N/A,FALSE,"Relatório1";#N/A,#N/A,FALSE,"Relatório2";#N/A,#N/A,FALSE,"Relatório3";#N/A,#N/A,FALSE,"Relatório4 ";#N/A,#N/A,FALSE,"Relatório5";#N/A,#N/A,FALSE,"Relatório6";#N/A,#N/A,FALSE,"Relatório7";#N/A,#N/A,FALSE,"Relatório8"}</definedName>
    <definedName name="______ip2" localSheetId="24"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QR001" localSheetId="7">#REF!</definedName>
    <definedName name="______QR001">[2]Control!$H$2</definedName>
    <definedName name="______QR002" localSheetId="7">#REF!</definedName>
    <definedName name="______QR002">[2]Control!$H$3</definedName>
    <definedName name="______QR003" localSheetId="7">#REF!</definedName>
    <definedName name="______QR003">[2]Control!$H$4</definedName>
    <definedName name="______QR004" localSheetId="7">#REF!</definedName>
    <definedName name="______QR004">[2]Control!$H$5</definedName>
    <definedName name="______QR011" localSheetId="7">#REF!</definedName>
    <definedName name="______QR011">[2]Control!$I$2</definedName>
    <definedName name="______QR012" localSheetId="7">#REF!</definedName>
    <definedName name="______QR012">[2]Control!$I$3</definedName>
    <definedName name="______QR013" localSheetId="7">#REF!</definedName>
    <definedName name="______QR013">[2]Control!$I$4</definedName>
    <definedName name="______QR014" localSheetId="7">#REF!</definedName>
    <definedName name="______QR014">[2]Control!$I$5</definedName>
    <definedName name="______QR021" localSheetId="7">#REF!</definedName>
    <definedName name="______QR021">[2]Control!$J$2</definedName>
    <definedName name="______QR022" localSheetId="7">#REF!</definedName>
    <definedName name="______QR022">[2]Control!$J$3</definedName>
    <definedName name="______QR023" localSheetId="7">#REF!</definedName>
    <definedName name="______QR023">[2]Control!$J$4</definedName>
    <definedName name="______QR024" localSheetId="7">#REF!</definedName>
    <definedName name="______QR024">[2]Control!$J$5</definedName>
    <definedName name="______QR031" localSheetId="7">#REF!</definedName>
    <definedName name="______QR031">[2]Control!$K$2</definedName>
    <definedName name="______QR032" localSheetId="7">#REF!</definedName>
    <definedName name="______QR032">[2]Control!$K$3</definedName>
    <definedName name="______QR033" localSheetId="7">#REF!</definedName>
    <definedName name="______QR033">[2]Control!$K$4</definedName>
    <definedName name="______QR034" localSheetId="7">#REF!</definedName>
    <definedName name="______QR034">[2]Control!$K$5</definedName>
    <definedName name="______QR041" localSheetId="7">#REF!</definedName>
    <definedName name="______QR041">[2]Control!$L$2</definedName>
    <definedName name="______QR042" localSheetId="7">#REF!</definedName>
    <definedName name="______QR042">[2]Control!$L$3</definedName>
    <definedName name="______QR043" localSheetId="7">#REF!</definedName>
    <definedName name="______QR043">[2]Control!$L$4</definedName>
    <definedName name="______QR044" localSheetId="7">#REF!</definedName>
    <definedName name="______QR044">[2]Control!$L$5</definedName>
    <definedName name="______QR1" localSheetId="7">#REF!</definedName>
    <definedName name="______QR1">[3]Control!$C$2</definedName>
    <definedName name="______QR2" localSheetId="7">#REF!</definedName>
    <definedName name="______QR2">[3]Control!$C$3</definedName>
    <definedName name="______QR3" localSheetId="7">#REF!</definedName>
    <definedName name="______QR3">[3]Control!$C$4</definedName>
    <definedName name="______QR4" localSheetId="7">#REF!</definedName>
    <definedName name="______QR4">[3]Control!$C$5</definedName>
    <definedName name="______QR971" localSheetId="7">#REF!</definedName>
    <definedName name="______QR971">[2]Control!$E$2</definedName>
    <definedName name="______QR972" localSheetId="7">#REF!</definedName>
    <definedName name="______QR972">[2]Control!$E$3</definedName>
    <definedName name="______QR981" localSheetId="7">#REF!</definedName>
    <definedName name="______QR981">[2]Control!$F$2</definedName>
    <definedName name="______QR982" localSheetId="7">#REF!</definedName>
    <definedName name="______QR982">[2]Control!$F$3</definedName>
    <definedName name="______QR983" localSheetId="7">#REF!</definedName>
    <definedName name="______QR983">[2]Control!$F$4</definedName>
    <definedName name="______QR984" localSheetId="7">#REF!</definedName>
    <definedName name="______QR984">[2]Control!$F$5</definedName>
    <definedName name="______QR991" localSheetId="7">#REF!</definedName>
    <definedName name="______QR991">[2]Control!$G$2</definedName>
    <definedName name="______QR992" localSheetId="7">#REF!</definedName>
    <definedName name="______QR992">[2]Control!$G$3</definedName>
    <definedName name="______QR993" localSheetId="7">#REF!</definedName>
    <definedName name="______QR993">[2]Control!$G$4</definedName>
    <definedName name="______qr994" localSheetId="7">#REF!</definedName>
    <definedName name="______qr994">[2]Control!$G$5</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20" hidden="1">{#N/A,#N/A,FALSE,"B061196P";#N/A,#N/A,FALSE,"B061196";#N/A,#N/A,FALSE,"Relatório1";#N/A,#N/A,FALSE,"Relatório2";#N/A,#N/A,FALSE,"Relatório3";#N/A,#N/A,FALSE,"Relatório4 ";#N/A,#N/A,FALSE,"Relatório5";#N/A,#N/A,FALSE,"Relatório6";#N/A,#N/A,FALSE,"Relatório7";#N/A,#N/A,FALSE,"Relatório8"}</definedName>
    <definedName name="_____asq1" localSheetId="24"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20" hidden="1">{#N/A,#N/A,FALSE,"B061196P";#N/A,#N/A,FALSE,"B061196";#N/A,#N/A,FALSE,"Relatório1";#N/A,#N/A,FALSE,"Relatório2";#N/A,#N/A,FALSE,"Relatório3";#N/A,#N/A,FALSE,"Relatório4 ";#N/A,#N/A,FALSE,"Relatório5";#N/A,#N/A,FALSE,"Relatório6";#N/A,#N/A,FALSE,"Relatório7";#N/A,#N/A,FALSE,"Relatório8"}</definedName>
    <definedName name="_____dez2" localSheetId="24"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20" hidden="1">{#N/A,#N/A,FALSE,"B061196P";#N/A,#N/A,FALSE,"B061196";#N/A,#N/A,FALSE,"Relatório1";#N/A,#N/A,FALSE,"Relatório2";#N/A,#N/A,FALSE,"Relatório3";#N/A,#N/A,FALSE,"Relatório4 ";#N/A,#N/A,FALSE,"Relatório5";#N/A,#N/A,FALSE,"Relatório6";#N/A,#N/A,FALSE,"Relatório7";#N/A,#N/A,FALSE,"Relatório8"}</definedName>
    <definedName name="_____f2" localSheetId="24"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20" hidden="1">{#N/A,#N/A,FALSE,"B061196P";#N/A,#N/A,FALSE,"B061196";#N/A,#N/A,FALSE,"Relatório1";#N/A,#N/A,FALSE,"Relatório2";#N/A,#N/A,FALSE,"Relatório3";#N/A,#N/A,FALSE,"Relatório4 ";#N/A,#N/A,FALSE,"Relatório5";#N/A,#N/A,FALSE,"Relatório6";#N/A,#N/A,FALSE,"Relatório7";#N/A,#N/A,FALSE,"Relatório8"}</definedName>
    <definedName name="_____fer2" localSheetId="24"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20" hidden="1">{#N/A,#N/A,FALSE,"B061196P";#N/A,#N/A,FALSE,"B061196";#N/A,#N/A,FALSE,"Relatório1";#N/A,#N/A,FALSE,"Relatório2";#N/A,#N/A,FALSE,"Relatório3";#N/A,#N/A,FALSE,"Relatório4 ";#N/A,#N/A,FALSE,"Relatório5";#N/A,#N/A,FALSE,"Relatório6";#N/A,#N/A,FALSE,"Relatório7";#N/A,#N/A,FALSE,"Relatório8"}</definedName>
    <definedName name="_____ger2" localSheetId="24"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20" hidden="1">{#N/A,#N/A,FALSE,"B061196P";#N/A,#N/A,FALSE,"B061196";#N/A,#N/A,FALSE,"Relatório1";#N/A,#N/A,FALSE,"Relatório2";#N/A,#N/A,FALSE,"Relatório3";#N/A,#N/A,FALSE,"Relatório4 ";#N/A,#N/A,FALSE,"Relatório5";#N/A,#N/A,FALSE,"Relatório6";#N/A,#N/A,FALSE,"Relatório7";#N/A,#N/A,FALSE,"Relatório8"}</definedName>
    <definedName name="_____ger20012" localSheetId="24"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QR001" localSheetId="7">#REF!</definedName>
    <definedName name="_____QR001">[4]Control!$H$2</definedName>
    <definedName name="_____QR002" localSheetId="7">#REF!</definedName>
    <definedName name="_____QR002">[4]Control!$H$3</definedName>
    <definedName name="_____QR003" localSheetId="7">#REF!</definedName>
    <definedName name="_____QR003">[4]Control!$H$4</definedName>
    <definedName name="_____QR004" localSheetId="7">#REF!</definedName>
    <definedName name="_____QR004">[4]Control!$H$5</definedName>
    <definedName name="_____QR011" localSheetId="7">#REF!</definedName>
    <definedName name="_____QR011">[5]Control!$I$2</definedName>
    <definedName name="_____QR012" localSheetId="7">#REF!</definedName>
    <definedName name="_____QR012">[5]Control!$I$3</definedName>
    <definedName name="_____QR013" localSheetId="7">#REF!</definedName>
    <definedName name="_____QR013">[5]Control!$I$4</definedName>
    <definedName name="_____QR014" localSheetId="7">#REF!</definedName>
    <definedName name="_____QR014">[5]Control!$I$5</definedName>
    <definedName name="_____QR021" localSheetId="7">#REF!</definedName>
    <definedName name="_____QR021">[4]Control!$J$2</definedName>
    <definedName name="_____QR022" localSheetId="7">#REF!</definedName>
    <definedName name="_____QR022">[4]Control!$J$3</definedName>
    <definedName name="_____QR023" localSheetId="7">#REF!</definedName>
    <definedName name="_____QR023">[4]Control!$J$4</definedName>
    <definedName name="_____QR024" localSheetId="7">#REF!</definedName>
    <definedName name="_____QR024">[4]Control!$J$5</definedName>
    <definedName name="_____QR031" localSheetId="7">#REF!</definedName>
    <definedName name="_____QR031">[2]Control!$K$2</definedName>
    <definedName name="_____QR032" localSheetId="7">#REF!</definedName>
    <definedName name="_____QR032">[2]Control!$K$3</definedName>
    <definedName name="_____QR033" localSheetId="7">#REF!</definedName>
    <definedName name="_____QR033">[2]Control!$K$4</definedName>
    <definedName name="_____QR034" localSheetId="7">#REF!</definedName>
    <definedName name="_____QR034">[2]Control!$K$5</definedName>
    <definedName name="_____QR041" localSheetId="7">#REF!</definedName>
    <definedName name="_____QR041">[2]Control!$L$2</definedName>
    <definedName name="_____QR042" localSheetId="7">#REF!</definedName>
    <definedName name="_____QR042">[2]Control!$L$3</definedName>
    <definedName name="_____QR043" localSheetId="7">#REF!</definedName>
    <definedName name="_____QR043">[2]Control!$L$4</definedName>
    <definedName name="_____QR044" localSheetId="7">#REF!</definedName>
    <definedName name="_____QR044">[2]Control!$L$5</definedName>
    <definedName name="_____QR1" localSheetId="7">#REF!</definedName>
    <definedName name="_____QR1">[3]Control!$C$2</definedName>
    <definedName name="_____QR2" localSheetId="7">#REF!</definedName>
    <definedName name="_____QR2">[3]Control!$C$3</definedName>
    <definedName name="_____QR3" localSheetId="7">#REF!</definedName>
    <definedName name="_____QR3">[3]Control!$C$4</definedName>
    <definedName name="_____QR4" localSheetId="7">#REF!</definedName>
    <definedName name="_____QR4">[3]Control!$C$5</definedName>
    <definedName name="_____QR971" localSheetId="7">#REF!</definedName>
    <definedName name="_____QR971">[6]Control!$E$2</definedName>
    <definedName name="_____QR972" localSheetId="7">#REF!</definedName>
    <definedName name="_____QR972">[6]Control!$E$3</definedName>
    <definedName name="_____QR981" localSheetId="7">#REF!</definedName>
    <definedName name="_____QR981">[6]Control!$F$2</definedName>
    <definedName name="_____QR982" localSheetId="7">#REF!</definedName>
    <definedName name="_____QR982">[6]Control!$F$3</definedName>
    <definedName name="_____QR983" localSheetId="7">#REF!</definedName>
    <definedName name="_____QR983">[6]Control!$F$4</definedName>
    <definedName name="_____QR984" localSheetId="7">#REF!</definedName>
    <definedName name="_____QR984">[6]Control!$F$5</definedName>
    <definedName name="_____QR991" localSheetId="7">#REF!</definedName>
    <definedName name="_____QR991">[4]Control!$G$2</definedName>
    <definedName name="_____QR992" localSheetId="7">#REF!</definedName>
    <definedName name="_____QR992">[4]Control!$G$3</definedName>
    <definedName name="_____QR993" localSheetId="7">#REF!</definedName>
    <definedName name="_____QR993">[4]Control!$G$4</definedName>
    <definedName name="_____qr994" localSheetId="7">#REF!</definedName>
    <definedName name="_____qr994">[4]Control!$G$5</definedName>
    <definedName name="____d1" localSheetId="9" hidden="1">{#N/A,#N/A,FALSE,"B061196P";#N/A,#N/A,FALSE,"B061196";#N/A,#N/A,FALSE,"Relatório1";#N/A,#N/A,FALSE,"Relatório2";#N/A,#N/A,FALSE,"Relatório3";#N/A,#N/A,FALSE,"Relatório4 ";#N/A,#N/A,FALSE,"Relatório5";#N/A,#N/A,FALSE,"Relatório6";#N/A,#N/A,FALSE,"Relatório7";#N/A,#N/A,FALSE,"Relatório8"}</definedName>
    <definedName name="____d1" localSheetId="10" hidden="1">{#N/A,#N/A,FALSE,"B061196P";#N/A,#N/A,FALSE,"B061196";#N/A,#N/A,FALSE,"Relatório1";#N/A,#N/A,FALSE,"Relatório2";#N/A,#N/A,FALSE,"Relatório3";#N/A,#N/A,FALSE,"Relatório4 ";#N/A,#N/A,FALSE,"Relatório5";#N/A,#N/A,FALSE,"Relatório6";#N/A,#N/A,FALSE,"Relatório7";#N/A,#N/A,FALSE,"Relatório8"}</definedName>
    <definedName name="____d1" localSheetId="11" hidden="1">{#N/A,#N/A,FALSE,"B061196P";#N/A,#N/A,FALSE,"B061196";#N/A,#N/A,FALSE,"Relatório1";#N/A,#N/A,FALSE,"Relatório2";#N/A,#N/A,FALSE,"Relatório3";#N/A,#N/A,FALSE,"Relatório4 ";#N/A,#N/A,FALSE,"Relatório5";#N/A,#N/A,FALSE,"Relatório6";#N/A,#N/A,FALSE,"Relatório7";#N/A,#N/A,FALSE,"Relatório8"}</definedName>
    <definedName name="____d1" localSheetId="12" hidden="1">{#N/A,#N/A,FALSE,"B061196P";#N/A,#N/A,FALSE,"B061196";#N/A,#N/A,FALSE,"Relatório1";#N/A,#N/A,FALSE,"Relatório2";#N/A,#N/A,FALSE,"Relatório3";#N/A,#N/A,FALSE,"Relatório4 ";#N/A,#N/A,FALSE,"Relatório5";#N/A,#N/A,FALSE,"Relatório6";#N/A,#N/A,FALSE,"Relatório7";#N/A,#N/A,FALSE,"Relatório8"}</definedName>
    <definedName name="____d1" localSheetId="13" hidden="1">{#N/A,#N/A,FALSE,"B061196P";#N/A,#N/A,FALSE,"B061196";#N/A,#N/A,FALSE,"Relatório1";#N/A,#N/A,FALSE,"Relatório2";#N/A,#N/A,FALSE,"Relatório3";#N/A,#N/A,FALSE,"Relatório4 ";#N/A,#N/A,FALSE,"Relatório5";#N/A,#N/A,FALSE,"Relatório6";#N/A,#N/A,FALSE,"Relatório7";#N/A,#N/A,FALSE,"Relatório8"}</definedName>
    <definedName name="____d1" localSheetId="14" hidden="1">{#N/A,#N/A,FALSE,"B061196P";#N/A,#N/A,FALSE,"B061196";#N/A,#N/A,FALSE,"Relatório1";#N/A,#N/A,FALSE,"Relatório2";#N/A,#N/A,FALSE,"Relatório3";#N/A,#N/A,FALSE,"Relatório4 ";#N/A,#N/A,FALSE,"Relatório5";#N/A,#N/A,FALSE,"Relatório6";#N/A,#N/A,FALSE,"Relatório7";#N/A,#N/A,FALSE,"Relatório8"}</definedName>
    <definedName name="____d1" localSheetId="15" hidden="1">{#N/A,#N/A,FALSE,"B061196P";#N/A,#N/A,FALSE,"B061196";#N/A,#N/A,FALSE,"Relatório1";#N/A,#N/A,FALSE,"Relatório2";#N/A,#N/A,FALSE,"Relatório3";#N/A,#N/A,FALSE,"Relatório4 ";#N/A,#N/A,FALSE,"Relatório5";#N/A,#N/A,FALSE,"Relatório6";#N/A,#N/A,FALSE,"Relatório7";#N/A,#N/A,FALSE,"Relatório8"}</definedName>
    <definedName name="____d1" localSheetId="16" hidden="1">{#N/A,#N/A,FALSE,"B061196P";#N/A,#N/A,FALSE,"B061196";#N/A,#N/A,FALSE,"Relatório1";#N/A,#N/A,FALSE,"Relatório2";#N/A,#N/A,FALSE,"Relatório3";#N/A,#N/A,FALSE,"Relatório4 ";#N/A,#N/A,FALSE,"Relatório5";#N/A,#N/A,FALSE,"Relatório6";#N/A,#N/A,FALSE,"Relatório7";#N/A,#N/A,FALSE,"Relatório8"}</definedName>
    <definedName name="____d1" localSheetId="18" hidden="1">{#N/A,#N/A,FALSE,"B061196P";#N/A,#N/A,FALSE,"B061196";#N/A,#N/A,FALSE,"Relatório1";#N/A,#N/A,FALSE,"Relatório2";#N/A,#N/A,FALSE,"Relatório3";#N/A,#N/A,FALSE,"Relatório4 ";#N/A,#N/A,FALSE,"Relatório5";#N/A,#N/A,FALSE,"Relatório6";#N/A,#N/A,FALSE,"Relatório7";#N/A,#N/A,FALSE,"Relatório8"}</definedName>
    <definedName name="____d1" localSheetId="20" hidden="1">{#N/A,#N/A,FALSE,"B061196P";#N/A,#N/A,FALSE,"B061196";#N/A,#N/A,FALSE,"Relatório1";#N/A,#N/A,FALSE,"Relatório2";#N/A,#N/A,FALSE,"Relatório3";#N/A,#N/A,FALSE,"Relatório4 ";#N/A,#N/A,FALSE,"Relatório5";#N/A,#N/A,FALSE,"Relatório6";#N/A,#N/A,FALSE,"Relatório7";#N/A,#N/A,FALSE,"Relatório8"}</definedName>
    <definedName name="____d1" localSheetId="24" hidden="1">{#N/A,#N/A,FALSE,"B061196P";#N/A,#N/A,FALSE,"B061196";#N/A,#N/A,FALSE,"Relatório1";#N/A,#N/A,FALSE,"Relatório2";#N/A,#N/A,FALSE,"Relatório3";#N/A,#N/A,FALSE,"Relatório4 ";#N/A,#N/A,FALSE,"Relatório5";#N/A,#N/A,FALSE,"Relatório6";#N/A,#N/A,FALSE,"Relatório7";#N/A,#N/A,FALSE,"Relatório8"}</definedName>
    <definedName name="____d1" localSheetId="7" hidden="1">{#N/A,#N/A,FALSE,"B061196P";#N/A,#N/A,FALSE,"B061196";#N/A,#N/A,FALSE,"Relatório1";#N/A,#N/A,FALSE,"Relatório2";#N/A,#N/A,FALSE,"Relatório3";#N/A,#N/A,FALSE,"Relatório4 ";#N/A,#N/A,FALSE,"Relatório5";#N/A,#N/A,FALSE,"Relatório6";#N/A,#N/A,FALSE,"Relatório7";#N/A,#N/A,FALSE,"Relatório8"}</definedName>
    <definedName name="____d1" localSheetId="8" hidden="1">{#N/A,#N/A,FALSE,"B061196P";#N/A,#N/A,FALSE,"B061196";#N/A,#N/A,FALSE,"Relatório1";#N/A,#N/A,FALSE,"Relatório2";#N/A,#N/A,FALSE,"Relatório3";#N/A,#N/A,FALSE,"Relatório4 ";#N/A,#N/A,FALSE,"Relatório5";#N/A,#N/A,FALSE,"Relatório6";#N/A,#N/A,FALSE,"Relatório7";#N/A,#N/A,FALSE,"Relatório8"}</definedName>
    <definedName name="____d1"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20" hidden="1">{#N/A,#N/A,FALSE,"B061196P";#N/A,#N/A,FALSE,"B061196";#N/A,#N/A,FALSE,"Relatório1";#N/A,#N/A,FALSE,"Relatório2";#N/A,#N/A,FALSE,"Relatório3";#N/A,#N/A,FALSE,"Relatório4 ";#N/A,#N/A,FALSE,"Relatório5";#N/A,#N/A,FALSE,"Relatório6";#N/A,#N/A,FALSE,"Relatório7";#N/A,#N/A,FALSE,"Relatório8"}</definedName>
    <definedName name="____Ger2001" localSheetId="24"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QR001" localSheetId="7">#REF!</definedName>
    <definedName name="____QR001">[4]Control!$H$2</definedName>
    <definedName name="____QR002" localSheetId="7">#REF!</definedName>
    <definedName name="____QR002">[4]Control!$H$3</definedName>
    <definedName name="____QR003" localSheetId="7">#REF!</definedName>
    <definedName name="____QR003">[4]Control!$H$4</definedName>
    <definedName name="____QR004" localSheetId="7">#REF!</definedName>
    <definedName name="____QR004">[4]Control!$H$5</definedName>
    <definedName name="____QR011" localSheetId="7">#REF!</definedName>
    <definedName name="____QR011">[5]Control!$I$2</definedName>
    <definedName name="____QR012" localSheetId="7">#REF!</definedName>
    <definedName name="____QR012">[5]Control!$I$3</definedName>
    <definedName name="____QR013" localSheetId="7">#REF!</definedName>
    <definedName name="____QR013">[5]Control!$I$4</definedName>
    <definedName name="____QR014" localSheetId="7">#REF!</definedName>
    <definedName name="____QR014">[5]Control!$I$5</definedName>
    <definedName name="____QR021" localSheetId="7">#REF!</definedName>
    <definedName name="____QR021">[4]Control!$J$2</definedName>
    <definedName name="____QR022" localSheetId="7">#REF!</definedName>
    <definedName name="____QR022">[4]Control!$J$3</definedName>
    <definedName name="____QR023" localSheetId="7">#REF!</definedName>
    <definedName name="____QR023">[4]Control!$J$4</definedName>
    <definedName name="____QR024" localSheetId="7">#REF!</definedName>
    <definedName name="____QR024">[4]Control!$J$5</definedName>
    <definedName name="____QR031" localSheetId="7">#REF!</definedName>
    <definedName name="____QR031">[2]Control!$K$2</definedName>
    <definedName name="____QR032" localSheetId="7">#REF!</definedName>
    <definedName name="____QR032">[2]Control!$K$3</definedName>
    <definedName name="____QR033" localSheetId="7">#REF!</definedName>
    <definedName name="____QR033">[2]Control!$K$4</definedName>
    <definedName name="____QR034" localSheetId="7">#REF!</definedName>
    <definedName name="____QR034">[2]Control!$K$5</definedName>
    <definedName name="____QR041" localSheetId="7">#REF!</definedName>
    <definedName name="____QR041">[2]Control!$L$2</definedName>
    <definedName name="____QR042" localSheetId="7">#REF!</definedName>
    <definedName name="____QR042">[2]Control!$L$3</definedName>
    <definedName name="____QR043" localSheetId="7">#REF!</definedName>
    <definedName name="____QR043">[2]Control!$L$4</definedName>
    <definedName name="____QR044" localSheetId="7">#REF!</definedName>
    <definedName name="____QR044">[2]Control!$L$5</definedName>
    <definedName name="____QR1" localSheetId="7">#REF!</definedName>
    <definedName name="____QR1">[3]Control!$C$2</definedName>
    <definedName name="____QR2" localSheetId="7">#REF!</definedName>
    <definedName name="____QR2">[3]Control!$C$3</definedName>
    <definedName name="____QR3" localSheetId="7">#REF!</definedName>
    <definedName name="____QR3">[3]Control!$C$4</definedName>
    <definedName name="____QR4" localSheetId="7">#REF!</definedName>
    <definedName name="____QR4">[3]Control!$C$5</definedName>
    <definedName name="____QR971" localSheetId="7">#REF!</definedName>
    <definedName name="____QR971">[6]Control!$E$2</definedName>
    <definedName name="____QR972" localSheetId="7">#REF!</definedName>
    <definedName name="____QR972">[6]Control!$E$3</definedName>
    <definedName name="____QR981" localSheetId="7">#REF!</definedName>
    <definedName name="____QR981">[6]Control!$F$2</definedName>
    <definedName name="____QR982" localSheetId="7">#REF!</definedName>
    <definedName name="____QR982">[6]Control!$F$3</definedName>
    <definedName name="____QR983" localSheetId="7">#REF!</definedName>
    <definedName name="____QR983">[6]Control!$F$4</definedName>
    <definedName name="____QR984" localSheetId="7">#REF!</definedName>
    <definedName name="____QR984">[6]Control!$F$5</definedName>
    <definedName name="____QR991" localSheetId="7">#REF!</definedName>
    <definedName name="____QR991">[4]Control!$G$2</definedName>
    <definedName name="____QR992" localSheetId="7">#REF!</definedName>
    <definedName name="____QR992">[4]Control!$G$3</definedName>
    <definedName name="____QR993" localSheetId="7">#REF!</definedName>
    <definedName name="____QR993">[4]Control!$G$4</definedName>
    <definedName name="____qr994" localSheetId="7">#REF!</definedName>
    <definedName name="____qr994">[4]Control!$G$5</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20" hidden="1">{#N/A,#N/A,FALSE,"B061196P";#N/A,#N/A,FALSE,"B061196";#N/A,#N/A,FALSE,"Relatório1";#N/A,#N/A,FALSE,"Relatório2";#N/A,#N/A,FALSE,"Relatório3";#N/A,#N/A,FALSE,"Relatório4 ";#N/A,#N/A,FALSE,"Relatório5";#N/A,#N/A,FALSE,"Relatório6";#N/A,#N/A,FALSE,"Relatório7";#N/A,#N/A,FALSE,"Relatório8"}</definedName>
    <definedName name="___Ger2001" localSheetId="24"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20" hidden="1">{#N/A,#N/A,FALSE,"B061196P";#N/A,#N/A,FALSE,"B061196";#N/A,#N/A,FALSE,"Relatório1";#N/A,#N/A,FALSE,"Relatório2";#N/A,#N/A,FALSE,"Relatório3";#N/A,#N/A,FALSE,"Relatório4 ";#N/A,#N/A,FALSE,"Relatório5";#N/A,#N/A,FALSE,"Relatório6";#N/A,#N/A,FALSE,"Relatório7";#N/A,#N/A,FALSE,"Relatório8"}</definedName>
    <definedName name="___ip2" localSheetId="24"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QR001" localSheetId="7">#REF!</definedName>
    <definedName name="___QR001">[4]Control!$H$2</definedName>
    <definedName name="___QR002" localSheetId="7">#REF!</definedName>
    <definedName name="___QR002">[4]Control!$H$3</definedName>
    <definedName name="___QR003" localSheetId="7">#REF!</definedName>
    <definedName name="___QR003">[4]Control!$H$4</definedName>
    <definedName name="___QR004" localSheetId="7">#REF!</definedName>
    <definedName name="___QR004">[4]Control!$H$5</definedName>
    <definedName name="___QR011" localSheetId="7">#REF!</definedName>
    <definedName name="___QR011">[5]Control!$I$2</definedName>
    <definedName name="___QR012" localSheetId="7">#REF!</definedName>
    <definedName name="___QR012">[5]Control!$I$3</definedName>
    <definedName name="___QR013" localSheetId="7">#REF!</definedName>
    <definedName name="___QR013">[5]Control!$I$4</definedName>
    <definedName name="___QR014" localSheetId="7">#REF!</definedName>
    <definedName name="___QR014">[5]Control!$I$5</definedName>
    <definedName name="___QR021" localSheetId="7">#REF!</definedName>
    <definedName name="___QR021">[4]Control!$J$2</definedName>
    <definedName name="___QR022" localSheetId="7">#REF!</definedName>
    <definedName name="___QR022">[4]Control!$J$3</definedName>
    <definedName name="___QR023" localSheetId="7">#REF!</definedName>
    <definedName name="___QR023">[4]Control!$J$4</definedName>
    <definedName name="___QR024" localSheetId="7">#REF!</definedName>
    <definedName name="___QR024">[4]Control!$J$5</definedName>
    <definedName name="___QR031" localSheetId="7">#REF!</definedName>
    <definedName name="___QR031">[2]Control!$K$2</definedName>
    <definedName name="___QR032" localSheetId="7">#REF!</definedName>
    <definedName name="___QR032">[2]Control!$K$3</definedName>
    <definedName name="___QR033" localSheetId="7">#REF!</definedName>
    <definedName name="___QR033">[2]Control!$K$4</definedName>
    <definedName name="___QR034" localSheetId="7">#REF!</definedName>
    <definedName name="___QR034">[2]Control!$K$5</definedName>
    <definedName name="___QR041" localSheetId="7">#REF!</definedName>
    <definedName name="___QR041">[2]Control!$L$2</definedName>
    <definedName name="___QR042" localSheetId="7">#REF!</definedName>
    <definedName name="___QR042">[2]Control!$L$3</definedName>
    <definedName name="___QR043" localSheetId="7">#REF!</definedName>
    <definedName name="___QR043">[2]Control!$L$4</definedName>
    <definedName name="___QR044" localSheetId="7">#REF!</definedName>
    <definedName name="___QR044">[2]Control!$L$5</definedName>
    <definedName name="___QR1" localSheetId="7">#REF!</definedName>
    <definedName name="___QR1">[3]Control!$C$2</definedName>
    <definedName name="___QR2" localSheetId="7">#REF!</definedName>
    <definedName name="___QR2">[3]Control!$C$3</definedName>
    <definedName name="___QR3" localSheetId="7">#REF!</definedName>
    <definedName name="___QR3">[3]Control!$C$4</definedName>
    <definedName name="___QR4" localSheetId="7">#REF!</definedName>
    <definedName name="___QR4">[3]Control!$C$5</definedName>
    <definedName name="___QR971" localSheetId="7">#REF!</definedName>
    <definedName name="___QR971">[6]Control!$E$2</definedName>
    <definedName name="___QR972" localSheetId="7">#REF!</definedName>
    <definedName name="___QR972">[6]Control!$E$3</definedName>
    <definedName name="___QR981" localSheetId="7">#REF!</definedName>
    <definedName name="___QR981">[6]Control!$F$2</definedName>
    <definedName name="___QR982" localSheetId="7">#REF!</definedName>
    <definedName name="___QR982">[6]Control!$F$3</definedName>
    <definedName name="___QR983" localSheetId="7">#REF!</definedName>
    <definedName name="___QR983">[6]Control!$F$4</definedName>
    <definedName name="___QR984" localSheetId="7">#REF!</definedName>
    <definedName name="___QR984">[6]Control!$F$5</definedName>
    <definedName name="___QR991" localSheetId="7">#REF!</definedName>
    <definedName name="___QR991">[4]Control!$G$2</definedName>
    <definedName name="___QR992" localSheetId="7">#REF!</definedName>
    <definedName name="___QR992">[4]Control!$G$3</definedName>
    <definedName name="___QR993" localSheetId="7">#REF!</definedName>
    <definedName name="___QR993">[4]Control!$G$4</definedName>
    <definedName name="___qr994" localSheetId="7">#REF!</definedName>
    <definedName name="___qr994">[4]Control!$G$5</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2" hidden="1">'[7]Сектор товаров'!#REF!</definedName>
    <definedName name="__123Graph_A" localSheetId="13" hidden="1">'[7]Сектор товаров'!#REF!</definedName>
    <definedName name="__123Graph_A" localSheetId="14" hidden="1">'[7]Сектор товаров'!#REF!</definedName>
    <definedName name="__123Graph_A" localSheetId="15" hidden="1">'[7]Сектор товаров'!#REF!</definedName>
    <definedName name="__123Graph_A" localSheetId="16" hidden="1">'[7]Сектор товаров'!#REF!</definedName>
    <definedName name="__123Graph_A" localSheetId="18" hidden="1">'[7]Сектор товаров'!#REF!</definedName>
    <definedName name="__123Graph_A" localSheetId="20" hidden="1">'[7]Сектор товаров'!#REF!</definedName>
    <definedName name="__123Graph_A" localSheetId="25" hidden="1">'[7]Сектор товаров'!#REF!</definedName>
    <definedName name="__123Graph_A" localSheetId="26" hidden="1">'[7]Сектор товаров'!#REF!</definedName>
    <definedName name="__123Graph_A" localSheetId="7" hidden="1">#REF!</definedName>
    <definedName name="__123Graph_A" localSheetId="8" hidden="1">#REF!</definedName>
    <definedName name="__123Graph_A" hidden="1">'[7]Сектор товаров'!#REF!</definedName>
    <definedName name="__123Graph_ABBP" localSheetId="15" hidden="1">'[7]Сектор товаров'!$AJ$91:$AJ$95</definedName>
    <definedName name="__123Graph_ABBP" localSheetId="16" hidden="1">'[7]Сектор товаров'!$AJ$91:$AJ$95</definedName>
    <definedName name="__123Graph_ABBP" localSheetId="7" hidden="1">#REF!</definedName>
    <definedName name="__123Graph_ABBP" hidden="1">'[7]Сектор товаров'!$AJ$91:$AJ$95</definedName>
    <definedName name="__123Graph_ABBP1" localSheetId="15" hidden="1">'[7]Сектор товаров'!$EO$50:$EO$69</definedName>
    <definedName name="__123Graph_ABBP1" localSheetId="16" hidden="1">'[7]Сектор товаров'!$EO$50:$EO$69</definedName>
    <definedName name="__123Graph_ABBP1" localSheetId="7" hidden="1">#REF!</definedName>
    <definedName name="__123Graph_ABBP1" hidden="1">'[7]Сектор товаров'!$EO$50:$EO$69</definedName>
    <definedName name="__123Graph_ABERLGRAP" localSheetId="12" hidden="1">'[8]Time series'!#REF!</definedName>
    <definedName name="__123Graph_ABERLGRAP" localSheetId="13" hidden="1">'[8]Time series'!#REF!</definedName>
    <definedName name="__123Graph_ABERLGRAP" localSheetId="14" hidden="1">'[8]Time series'!#REF!</definedName>
    <definedName name="__123Graph_ABERLGRAP" localSheetId="15" hidden="1">'[8]Time series'!#REF!</definedName>
    <definedName name="__123Graph_ABERLGRAP" localSheetId="16" hidden="1">'[8]Time series'!#REF!</definedName>
    <definedName name="__123Graph_ABERLGRAP" localSheetId="18" hidden="1">'[8]Time series'!#REF!</definedName>
    <definedName name="__123Graph_ABERLGRAP" localSheetId="20" hidden="1">'[8]Time series'!#REF!</definedName>
    <definedName name="__123Graph_ABERLGRAP" localSheetId="7" hidden="1">#REF!</definedName>
    <definedName name="__123Graph_ABERLGRAP" localSheetId="8" hidden="1">#REF!</definedName>
    <definedName name="__123Graph_ABERLGRAP" hidden="1">'[8]Time series'!#REF!</definedName>
    <definedName name="__123Graph_ABKSRESRV" localSheetId="12" hidden="1">[9]BOG!#REF!</definedName>
    <definedName name="__123Graph_ABKSRESRV" localSheetId="13" hidden="1">[9]BOG!#REF!</definedName>
    <definedName name="__123Graph_ABKSRESRV" localSheetId="14" hidden="1">[9]BOG!#REF!</definedName>
    <definedName name="__123Graph_ABKSRESRV" localSheetId="15" hidden="1">[9]BOG!#REF!</definedName>
    <definedName name="__123Graph_ABKSRESRV" localSheetId="16" hidden="1">[9]BOG!#REF!</definedName>
    <definedName name="__123Graph_ABKSRESRV" localSheetId="18" hidden="1">[9]BOG!#REF!</definedName>
    <definedName name="__123Graph_ABKSRESRV" localSheetId="20" hidden="1">[9]BOG!#REF!</definedName>
    <definedName name="__123Graph_ABKSRESRV" localSheetId="7" hidden="1">#REF!</definedName>
    <definedName name="__123Graph_ABKSRESRV" localSheetId="8" hidden="1">#REF!</definedName>
    <definedName name="__123Graph_ABKSRESRV" hidden="1">[9]BOG!#REF!</definedName>
    <definedName name="__123Graph_ABSYSASST" localSheetId="7" hidden="1">#REF!</definedName>
    <definedName name="__123Graph_ABSYSASST" hidden="1">[10]interv!$C$37:$K$37</definedName>
    <definedName name="__123Graph_ACATCH1" localSheetId="12" hidden="1">'[8]Time series'!#REF!</definedName>
    <definedName name="__123Graph_ACATCH1" localSheetId="13" hidden="1">'[8]Time series'!#REF!</definedName>
    <definedName name="__123Graph_ACATCH1" localSheetId="14" hidden="1">'[8]Time series'!#REF!</definedName>
    <definedName name="__123Graph_ACATCH1" localSheetId="15" hidden="1">'[8]Time series'!#REF!</definedName>
    <definedName name="__123Graph_ACATCH1" localSheetId="16" hidden="1">'[8]Time series'!#REF!</definedName>
    <definedName name="__123Graph_ACATCH1" localSheetId="18" hidden="1">'[8]Time series'!#REF!</definedName>
    <definedName name="__123Graph_ACATCH1" localSheetId="20" hidden="1">'[8]Time series'!#REF!</definedName>
    <definedName name="__123Graph_ACATCH1" localSheetId="7" hidden="1">#REF!</definedName>
    <definedName name="__123Graph_ACATCH1" localSheetId="8" hidden="1">#REF!</definedName>
    <definedName name="__123Graph_ACATCH1" hidden="1">'[8]Time series'!#REF!</definedName>
    <definedName name="__123Graph_ACBASSETS" localSheetId="7" hidden="1">#REF!</definedName>
    <definedName name="__123Graph_ACBASSETS" hidden="1">[10]interv!$C$34:$K$34</definedName>
    <definedName name="__123Graph_AChart1" localSheetId="12" hidden="1">'[1]2'!#REF!</definedName>
    <definedName name="__123Graph_AChart1" localSheetId="13" hidden="1">'[1]2'!#REF!</definedName>
    <definedName name="__123Graph_AChart1" localSheetId="14" hidden="1">'[1]2'!#REF!</definedName>
    <definedName name="__123Graph_AChart1" localSheetId="15" hidden="1">'[1]2'!#REF!</definedName>
    <definedName name="__123Graph_AChart1" localSheetId="16" hidden="1">'[1]2'!#REF!</definedName>
    <definedName name="__123Graph_AChart1" localSheetId="18" hidden="1">'[1]2'!#REF!</definedName>
    <definedName name="__123Graph_AChart1" localSheetId="20" hidden="1">'[1]2'!#REF!</definedName>
    <definedName name="__123Graph_AChart1" localSheetId="7" hidden="1">#REF!</definedName>
    <definedName name="__123Graph_AChart1" localSheetId="8" hidden="1">#REF!</definedName>
    <definedName name="__123Graph_AChart1" hidden="1">'[1]2'!#REF!</definedName>
    <definedName name="__123Graph_AChart2" localSheetId="12" hidden="1">'[1]2'!#REF!</definedName>
    <definedName name="__123Graph_AChart2" localSheetId="13" hidden="1">'[1]2'!#REF!</definedName>
    <definedName name="__123Graph_AChart2" localSheetId="14" hidden="1">'[1]2'!#REF!</definedName>
    <definedName name="__123Graph_AChart2" localSheetId="15" hidden="1">'[1]2'!#REF!</definedName>
    <definedName name="__123Graph_AChart2" localSheetId="16" hidden="1">'[1]2'!#REF!</definedName>
    <definedName name="__123Graph_AChart2" localSheetId="18" hidden="1">'[1]2'!#REF!</definedName>
    <definedName name="__123Graph_AChart2" localSheetId="20" hidden="1">'[1]2'!#REF!</definedName>
    <definedName name="__123Graph_AChart2" localSheetId="7" hidden="1">#REF!</definedName>
    <definedName name="__123Graph_AChart2" localSheetId="8" hidden="1">#REF!</definedName>
    <definedName name="__123Graph_AChart2" hidden="1">'[1]2'!#REF!</definedName>
    <definedName name="__123Graph_AChart3" localSheetId="12" hidden="1">'[1]2'!#REF!</definedName>
    <definedName name="__123Graph_AChart3" localSheetId="13" hidden="1">'[1]2'!#REF!</definedName>
    <definedName name="__123Graph_AChart3" localSheetId="14" hidden="1">'[1]2'!#REF!</definedName>
    <definedName name="__123Graph_AChart3" localSheetId="15" hidden="1">'[1]2'!#REF!</definedName>
    <definedName name="__123Graph_AChart3" localSheetId="16" hidden="1">'[1]2'!#REF!</definedName>
    <definedName name="__123Graph_AChart3" localSheetId="18" hidden="1">'[1]2'!#REF!</definedName>
    <definedName name="__123Graph_AChart3" localSheetId="20" hidden="1">'[1]2'!#REF!</definedName>
    <definedName name="__123Graph_AChart3" localSheetId="7" hidden="1">#REF!</definedName>
    <definedName name="__123Graph_AChart3" localSheetId="8" hidden="1">#REF!</definedName>
    <definedName name="__123Graph_AChart3" hidden="1">'[1]2'!#REF!</definedName>
    <definedName name="__123Graph_ACONVERG1" localSheetId="12" hidden="1">'[8]Time series'!#REF!</definedName>
    <definedName name="__123Graph_ACONVERG1" localSheetId="13" hidden="1">'[8]Time series'!#REF!</definedName>
    <definedName name="__123Graph_ACONVERG1" localSheetId="14" hidden="1">'[8]Time series'!#REF!</definedName>
    <definedName name="__123Graph_ACONVERG1" localSheetId="15" hidden="1">'[8]Time series'!#REF!</definedName>
    <definedName name="__123Graph_ACONVERG1" localSheetId="16" hidden="1">'[8]Time series'!#REF!</definedName>
    <definedName name="__123Graph_ACONVERG1" localSheetId="18" hidden="1">'[8]Time series'!#REF!</definedName>
    <definedName name="__123Graph_ACONVERG1" localSheetId="20" hidden="1">'[8]Time series'!#REF!</definedName>
    <definedName name="__123Graph_ACONVERG1" localSheetId="7" hidden="1">#REF!</definedName>
    <definedName name="__123Graph_ACONVERG1" localSheetId="8" hidden="1">#REF!</definedName>
    <definedName name="__123Graph_ACONVERG1" hidden="1">'[8]Time series'!#REF!</definedName>
    <definedName name="__123Graph_ACurrent" localSheetId="7" hidden="1">#REF!</definedName>
    <definedName name="__123Graph_ACurrent" hidden="1">[11]CPIINDEX!$O$263:$O$310</definedName>
    <definedName name="__123Graph_AECTOT" localSheetId="12" hidden="1">#REF!</definedName>
    <definedName name="__123Graph_AECTOT" localSheetId="13" hidden="1">#REF!</definedName>
    <definedName name="__123Graph_AECTOT" localSheetId="14" hidden="1">#REF!</definedName>
    <definedName name="__123Graph_AECTOT" localSheetId="15" hidden="1">#REF!</definedName>
    <definedName name="__123Graph_AECTOT" localSheetId="16" hidden="1">#REF!</definedName>
    <definedName name="__123Graph_AECTOT" localSheetId="18" hidden="1">#REF!</definedName>
    <definedName name="__123Graph_AECTOT" localSheetId="20" hidden="1">#REF!</definedName>
    <definedName name="__123Graph_AECTOT" localSheetId="7" hidden="1">#REF!</definedName>
    <definedName name="__123Graph_AECTOT" localSheetId="8" hidden="1">#REF!</definedName>
    <definedName name="__123Graph_AECTOT" hidden="1">#REF!</definedName>
    <definedName name="__123Graph_AERDOLLAR" localSheetId="7" hidden="1">#REF!</definedName>
    <definedName name="__123Graph_AERDOLLAR" hidden="1">'[12]ex rate'!$F$30:$AM$30</definedName>
    <definedName name="__123Graph_AERRUBLE" localSheetId="7" hidden="1">#REF!</definedName>
    <definedName name="__123Graph_AERRUBLE" hidden="1">'[12]ex rate'!$F$31:$AM$31</definedName>
    <definedName name="__123Graph_AFONDI" localSheetId="15" hidden="1">'[7]Сектор товаров'!$EN$50:$EN$70</definedName>
    <definedName name="__123Graph_AFONDI" localSheetId="16" hidden="1">'[7]Сектор товаров'!$EN$50:$EN$70</definedName>
    <definedName name="__123Graph_AFONDI" localSheetId="7" hidden="1">#REF!</definedName>
    <definedName name="__123Graph_AFONDI" hidden="1">'[7]Сектор товаров'!$EN$50:$EN$70</definedName>
    <definedName name="__123Graph_AGFS.3" localSheetId="7" hidden="1">#REF!</definedName>
    <definedName name="__123Graph_AGFS.3" hidden="1">[13]GFS!$T$14:$V$14</definedName>
    <definedName name="__123Graph_AGRAPH1" localSheetId="7" hidden="1">#REF!</definedName>
    <definedName name="__123Graph_AGRAPH1" hidden="1">[14]T17_T18_MSURC!$E$831:$I$831</definedName>
    <definedName name="__123Graph_AGRAPH2" localSheetId="12" hidden="1">'[8]Time series'!#REF!</definedName>
    <definedName name="__123Graph_AGRAPH2" localSheetId="13" hidden="1">'[8]Time series'!#REF!</definedName>
    <definedName name="__123Graph_AGRAPH2" localSheetId="14" hidden="1">'[8]Time series'!#REF!</definedName>
    <definedName name="__123Graph_AGRAPH2" localSheetId="15" hidden="1">'[8]Time series'!#REF!</definedName>
    <definedName name="__123Graph_AGRAPH2" localSheetId="16" hidden="1">'[8]Time series'!#REF!</definedName>
    <definedName name="__123Graph_AGRAPH2" localSheetId="18" hidden="1">'[8]Time series'!#REF!</definedName>
    <definedName name="__123Graph_AGRAPH2" localSheetId="20" hidden="1">'[8]Time series'!#REF!</definedName>
    <definedName name="__123Graph_AGRAPH2" localSheetId="7" hidden="1">#REF!</definedName>
    <definedName name="__123Graph_AGRAPH2" localSheetId="8" hidden="1">#REF!</definedName>
    <definedName name="__123Graph_AGRAPH2" hidden="1">'[8]Time series'!#REF!</definedName>
    <definedName name="__123Graph_AGRAPH41" localSheetId="12" hidden="1">'[8]Time series'!#REF!</definedName>
    <definedName name="__123Graph_AGRAPH41" localSheetId="13" hidden="1">'[8]Time series'!#REF!</definedName>
    <definedName name="__123Graph_AGRAPH41" localSheetId="14" hidden="1">'[8]Time series'!#REF!</definedName>
    <definedName name="__123Graph_AGRAPH41" localSheetId="15" hidden="1">'[8]Time series'!#REF!</definedName>
    <definedName name="__123Graph_AGRAPH41" localSheetId="16" hidden="1">'[8]Time series'!#REF!</definedName>
    <definedName name="__123Graph_AGRAPH41" localSheetId="18" hidden="1">'[8]Time series'!#REF!</definedName>
    <definedName name="__123Graph_AGRAPH41" localSheetId="20" hidden="1">'[8]Time series'!#REF!</definedName>
    <definedName name="__123Graph_AGRAPH41" localSheetId="7" hidden="1">#REF!</definedName>
    <definedName name="__123Graph_AGRAPH41" localSheetId="8" hidden="1">#REF!</definedName>
    <definedName name="__123Graph_AGRAPH41" hidden="1">'[8]Time series'!#REF!</definedName>
    <definedName name="__123Graph_AGRAPH42" localSheetId="12" hidden="1">'[8]Time series'!#REF!</definedName>
    <definedName name="__123Graph_AGRAPH42" localSheetId="13" hidden="1">'[8]Time series'!#REF!</definedName>
    <definedName name="__123Graph_AGRAPH42" localSheetId="14" hidden="1">'[8]Time series'!#REF!</definedName>
    <definedName name="__123Graph_AGRAPH42" localSheetId="15" hidden="1">'[8]Time series'!#REF!</definedName>
    <definedName name="__123Graph_AGRAPH42" localSheetId="16" hidden="1">'[8]Time series'!#REF!</definedName>
    <definedName name="__123Graph_AGRAPH42" localSheetId="18" hidden="1">'[8]Time series'!#REF!</definedName>
    <definedName name="__123Graph_AGRAPH42" localSheetId="20" hidden="1">'[8]Time series'!#REF!</definedName>
    <definedName name="__123Graph_AGRAPH42" localSheetId="7" hidden="1">#REF!</definedName>
    <definedName name="__123Graph_AGRAPH42" localSheetId="8" hidden="1">#REF!</definedName>
    <definedName name="__123Graph_AGRAPH42" hidden="1">'[8]Time series'!#REF!</definedName>
    <definedName name="__123Graph_AGRAPH44" localSheetId="12" hidden="1">'[8]Time series'!#REF!</definedName>
    <definedName name="__123Graph_AGRAPH44" localSheetId="13" hidden="1">'[8]Time series'!#REF!</definedName>
    <definedName name="__123Graph_AGRAPH44" localSheetId="14" hidden="1">'[8]Time series'!#REF!</definedName>
    <definedName name="__123Graph_AGRAPH44" localSheetId="15" hidden="1">'[8]Time series'!#REF!</definedName>
    <definedName name="__123Graph_AGRAPH44" localSheetId="16" hidden="1">'[8]Time series'!#REF!</definedName>
    <definedName name="__123Graph_AGRAPH44" localSheetId="18" hidden="1">'[8]Time series'!#REF!</definedName>
    <definedName name="__123Graph_AGRAPH44" localSheetId="20" hidden="1">'[8]Time series'!#REF!</definedName>
    <definedName name="__123Graph_AGRAPH44" localSheetId="7" hidden="1">#REF!</definedName>
    <definedName name="__123Graph_AGRAPH44" localSheetId="8" hidden="1">#REF!</definedName>
    <definedName name="__123Graph_AGRAPH44" hidden="1">'[8]Time series'!#REF!</definedName>
    <definedName name="__123Graph_AIBRD_LEND" localSheetId="7" hidden="1">#REF!</definedName>
    <definedName name="__123Graph_AIBRD_LEND" hidden="1">[15]WB!$Q$13:$AK$13</definedName>
    <definedName name="__123Graph_AIMPORTS" localSheetId="12" hidden="1">'[16]CA input'!#REF!</definedName>
    <definedName name="__123Graph_AIMPORTS" localSheetId="13" hidden="1">'[16]CA input'!#REF!</definedName>
    <definedName name="__123Graph_AIMPORTS" localSheetId="14" hidden="1">'[16]CA input'!#REF!</definedName>
    <definedName name="__123Graph_AIMPORTS" localSheetId="15" hidden="1">'[16]CA input'!#REF!</definedName>
    <definedName name="__123Graph_AIMPORTS" localSheetId="16" hidden="1">'[16]CA input'!#REF!</definedName>
    <definedName name="__123Graph_AIMPORTS" localSheetId="18" hidden="1">'[16]CA input'!#REF!</definedName>
    <definedName name="__123Graph_AIMPORTS" localSheetId="20" hidden="1">'[16]CA input'!#REF!</definedName>
    <definedName name="__123Graph_AIMPORTS" localSheetId="7" hidden="1">#REF!</definedName>
    <definedName name="__123Graph_AIMPORTS" localSheetId="8" hidden="1">#REF!</definedName>
    <definedName name="__123Graph_AIMPORTS" hidden="1">'[16]CA input'!#REF!</definedName>
    <definedName name="__123Graph_AINFLAC" localSheetId="12" hidden="1">'[7]Сектор товаров'!#REF!</definedName>
    <definedName name="__123Graph_AINFLAC" localSheetId="13" hidden="1">'[7]Сектор товаров'!#REF!</definedName>
    <definedName name="__123Graph_AINFLAC" localSheetId="14" hidden="1">'[7]Сектор товаров'!#REF!</definedName>
    <definedName name="__123Graph_AINFLAC" localSheetId="15" hidden="1">'[7]Сектор товаров'!#REF!</definedName>
    <definedName name="__123Graph_AINFLAC" localSheetId="16" hidden="1">'[7]Сектор товаров'!#REF!</definedName>
    <definedName name="__123Graph_AINFLAC" localSheetId="18" hidden="1">'[7]Сектор товаров'!#REF!</definedName>
    <definedName name="__123Graph_AINFLAC" localSheetId="20" hidden="1">'[7]Сектор товаров'!#REF!</definedName>
    <definedName name="__123Graph_AINFLAC" localSheetId="25" hidden="1">'[7]Сектор товаров'!#REF!</definedName>
    <definedName name="__123Graph_AINFLAC" localSheetId="26" hidden="1">'[7]Сектор товаров'!#REF!</definedName>
    <definedName name="__123Graph_AINFLAC" localSheetId="7" hidden="1">#REF!</definedName>
    <definedName name="__123Graph_AINFLAC" localSheetId="8" hidden="1">#REF!</definedName>
    <definedName name="__123Graph_AINFLAC" hidden="1">'[7]Сектор товаров'!#REF!</definedName>
    <definedName name="__123Graph_AMIMPMAC" localSheetId="7" hidden="1">#REF!</definedName>
    <definedName name="__123Graph_AMIMPMAC" hidden="1">[17]monimp!$E$38:$N$38</definedName>
    <definedName name="__123Graph_AMONEY" localSheetId="12" hidden="1">'[18]MonSurv-BC'!#REF!</definedName>
    <definedName name="__123Graph_AMONEY" localSheetId="13" hidden="1">'[18]MonSurv-BC'!#REF!</definedName>
    <definedName name="__123Graph_AMONEY" localSheetId="14" hidden="1">'[18]MonSurv-BC'!#REF!</definedName>
    <definedName name="__123Graph_AMONEY" localSheetId="15" hidden="1">'[18]MonSurv-BC'!#REF!</definedName>
    <definedName name="__123Graph_AMONEY" localSheetId="16" hidden="1">'[18]MonSurv-BC'!#REF!</definedName>
    <definedName name="__123Graph_AMONEY" localSheetId="18" hidden="1">'[18]MonSurv-BC'!#REF!</definedName>
    <definedName name="__123Graph_AMONEY" localSheetId="20" hidden="1">'[18]MonSurv-BC'!#REF!</definedName>
    <definedName name="__123Graph_AMONEY" localSheetId="7" hidden="1">#REF!</definedName>
    <definedName name="__123Graph_AMONEY" localSheetId="8" hidden="1">#REF!</definedName>
    <definedName name="__123Graph_AMONEY" hidden="1">'[18]MonSurv-BC'!#REF!</definedName>
    <definedName name="__123Graph_AMONIMP" localSheetId="7" hidden="1">#REF!</definedName>
    <definedName name="__123Graph_AMONIMP" hidden="1">[17]monimp!$E$31:$N$31</definedName>
    <definedName name="__123Graph_AMULTVELO" localSheetId="7" hidden="1">#REF!</definedName>
    <definedName name="__123Graph_AMULTVELO" hidden="1">[17]interv!$C$31:$K$31</definedName>
    <definedName name="__123Graph_ANAC.DOX" localSheetId="15" hidden="1">'[7]Сектор товаров'!$BU$50:$BU$69</definedName>
    <definedName name="__123Graph_ANAC.DOX" localSheetId="16" hidden="1">'[7]Сектор товаров'!$BU$50:$BU$69</definedName>
    <definedName name="__123Graph_ANAC.DOX" localSheetId="7" hidden="1">#REF!</definedName>
    <definedName name="__123Graph_ANAC.DOX" hidden="1">'[7]Сектор товаров'!$BU$50:$BU$69</definedName>
    <definedName name="__123Graph_APERIB" localSheetId="12" hidden="1">'[8]Time series'!#REF!</definedName>
    <definedName name="__123Graph_APERIB" localSheetId="13" hidden="1">'[8]Time series'!#REF!</definedName>
    <definedName name="__123Graph_APERIB" localSheetId="14" hidden="1">'[8]Time series'!#REF!</definedName>
    <definedName name="__123Graph_APERIB" localSheetId="15" hidden="1">'[8]Time series'!#REF!</definedName>
    <definedName name="__123Graph_APERIB" localSheetId="16" hidden="1">'[8]Time series'!#REF!</definedName>
    <definedName name="__123Graph_APERIB" localSheetId="18" hidden="1">'[8]Time series'!#REF!</definedName>
    <definedName name="__123Graph_APERIB" localSheetId="20" hidden="1">'[8]Time series'!#REF!</definedName>
    <definedName name="__123Graph_APERIB" localSheetId="7" hidden="1">#REF!</definedName>
    <definedName name="__123Graph_APERIB" localSheetId="8" hidden="1">#REF!</definedName>
    <definedName name="__123Graph_APERIB" hidden="1">'[8]Time series'!#REF!</definedName>
    <definedName name="__123Graph_APIPELINE" localSheetId="7" hidden="1">#REF!</definedName>
    <definedName name="__123Graph_APIPELINE" hidden="1">[15]BoP!$U$359:$AQ$359</definedName>
    <definedName name="__123Graph_APRODABSC" localSheetId="12" hidden="1">'[8]Time series'!#REF!</definedName>
    <definedName name="__123Graph_APRODABSC" localSheetId="13" hidden="1">'[8]Time series'!#REF!</definedName>
    <definedName name="__123Graph_APRODABSC" localSheetId="14" hidden="1">'[8]Time series'!#REF!</definedName>
    <definedName name="__123Graph_APRODABSC" localSheetId="15" hidden="1">'[8]Time series'!#REF!</definedName>
    <definedName name="__123Graph_APRODABSC" localSheetId="16" hidden="1">'[8]Time series'!#REF!</definedName>
    <definedName name="__123Graph_APRODABSC" localSheetId="18" hidden="1">'[8]Time series'!#REF!</definedName>
    <definedName name="__123Graph_APRODABSC" localSheetId="20" hidden="1">'[8]Time series'!#REF!</definedName>
    <definedName name="__123Graph_APRODABSC" localSheetId="7" hidden="1">#REF!</definedName>
    <definedName name="__123Graph_APRODABSC" localSheetId="8" hidden="1">#REF!</definedName>
    <definedName name="__123Graph_APRODABSC" hidden="1">'[8]Time series'!#REF!</definedName>
    <definedName name="__123Graph_APRODABSD" localSheetId="12" hidden="1">'[8]Time series'!#REF!</definedName>
    <definedName name="__123Graph_APRODABSD" localSheetId="13" hidden="1">'[8]Time series'!#REF!</definedName>
    <definedName name="__123Graph_APRODABSD" localSheetId="14" hidden="1">'[8]Time series'!#REF!</definedName>
    <definedName name="__123Graph_APRODABSD" localSheetId="15" hidden="1">'[8]Time series'!#REF!</definedName>
    <definedName name="__123Graph_APRODABSD" localSheetId="16" hidden="1">'[8]Time series'!#REF!</definedName>
    <definedName name="__123Graph_APRODABSD" localSheetId="18" hidden="1">'[8]Time series'!#REF!</definedName>
    <definedName name="__123Graph_APRODABSD" localSheetId="20" hidden="1">'[8]Time series'!#REF!</definedName>
    <definedName name="__123Graph_APRODABSD" localSheetId="7" hidden="1">#REF!</definedName>
    <definedName name="__123Graph_APRODABSD" localSheetId="8" hidden="1">#REF!</definedName>
    <definedName name="__123Graph_APRODABSD" hidden="1">'[8]Time series'!#REF!</definedName>
    <definedName name="__123Graph_APRODTRE2" localSheetId="12" hidden="1">'[8]Time series'!#REF!</definedName>
    <definedName name="__123Graph_APRODTRE2" localSheetId="13" hidden="1">'[8]Time series'!#REF!</definedName>
    <definedName name="__123Graph_APRODTRE2" localSheetId="14" hidden="1">'[8]Time series'!#REF!</definedName>
    <definedName name="__123Graph_APRODTRE2" localSheetId="15" hidden="1">'[8]Time series'!#REF!</definedName>
    <definedName name="__123Graph_APRODTRE2" localSheetId="16" hidden="1">'[8]Time series'!#REF!</definedName>
    <definedName name="__123Graph_APRODTRE2" localSheetId="18" hidden="1">'[8]Time series'!#REF!</definedName>
    <definedName name="__123Graph_APRODTRE2" localSheetId="20" hidden="1">'[8]Time series'!#REF!</definedName>
    <definedName name="__123Graph_APRODTRE2" localSheetId="7" hidden="1">#REF!</definedName>
    <definedName name="__123Graph_APRODTRE2" localSheetId="8" hidden="1">#REF!</definedName>
    <definedName name="__123Graph_APRODTRE2" hidden="1">'[8]Time series'!#REF!</definedName>
    <definedName name="__123Graph_APRODTRE3" localSheetId="12" hidden="1">'[8]Time series'!#REF!</definedName>
    <definedName name="__123Graph_APRODTRE3" localSheetId="13" hidden="1">'[8]Time series'!#REF!</definedName>
    <definedName name="__123Graph_APRODTRE3" localSheetId="14" hidden="1">'[8]Time series'!#REF!</definedName>
    <definedName name="__123Graph_APRODTRE3" localSheetId="15" hidden="1">'[8]Time series'!#REF!</definedName>
    <definedName name="__123Graph_APRODTRE3" localSheetId="16" hidden="1">'[8]Time series'!#REF!</definedName>
    <definedName name="__123Graph_APRODTRE3" localSheetId="18" hidden="1">'[8]Time series'!#REF!</definedName>
    <definedName name="__123Graph_APRODTRE3" localSheetId="20" hidden="1">'[8]Time series'!#REF!</definedName>
    <definedName name="__123Graph_APRODTRE3" localSheetId="7" hidden="1">#REF!</definedName>
    <definedName name="__123Graph_APRODTRE3" localSheetId="8" hidden="1">#REF!</definedName>
    <definedName name="__123Graph_APRODTRE3" hidden="1">'[8]Time series'!#REF!</definedName>
    <definedName name="__123Graph_APRODTRE4" localSheetId="12" hidden="1">'[8]Time series'!#REF!</definedName>
    <definedName name="__123Graph_APRODTRE4" localSheetId="13" hidden="1">'[8]Time series'!#REF!</definedName>
    <definedName name="__123Graph_APRODTRE4" localSheetId="14" hidden="1">'[8]Time series'!#REF!</definedName>
    <definedName name="__123Graph_APRODTRE4" localSheetId="15" hidden="1">'[8]Time series'!#REF!</definedName>
    <definedName name="__123Graph_APRODTRE4" localSheetId="16" hidden="1">'[8]Time series'!#REF!</definedName>
    <definedName name="__123Graph_APRODTRE4" localSheetId="18" hidden="1">'[8]Time series'!#REF!</definedName>
    <definedName name="__123Graph_APRODTRE4" localSheetId="20" hidden="1">'[8]Time series'!#REF!</definedName>
    <definedName name="__123Graph_APRODTRE4" localSheetId="7" hidden="1">#REF!</definedName>
    <definedName name="__123Graph_APRODTRE4" localSheetId="8" hidden="1">#REF!</definedName>
    <definedName name="__123Graph_APRODTRE4" hidden="1">'[8]Time series'!#REF!</definedName>
    <definedName name="__123Graph_APRODTREND" localSheetId="12" hidden="1">'[8]Time series'!#REF!</definedName>
    <definedName name="__123Graph_APRODTREND" localSheetId="13" hidden="1">'[8]Time series'!#REF!</definedName>
    <definedName name="__123Graph_APRODTREND" localSheetId="14" hidden="1">'[8]Time series'!#REF!</definedName>
    <definedName name="__123Graph_APRODTREND" localSheetId="18" hidden="1">'[8]Time series'!#REF!</definedName>
    <definedName name="__123Graph_APRODTREND" localSheetId="20" hidden="1">'[8]Time series'!#REF!</definedName>
    <definedName name="__123Graph_APRODTREND" localSheetId="7" hidden="1">#REF!</definedName>
    <definedName name="__123Graph_APRODTREND" hidden="1">'[8]Time series'!#REF!</definedName>
    <definedName name="__123Graph_AREALRATE" localSheetId="7" hidden="1">#REF!</definedName>
    <definedName name="__123Graph_AREALRATE" hidden="1">'[12]ex rate'!$F$36:$AU$36</definedName>
    <definedName name="__123Graph_AREER" localSheetId="12" hidden="1">[15]ER!#REF!</definedName>
    <definedName name="__123Graph_AREER" localSheetId="13" hidden="1">[15]ER!#REF!</definedName>
    <definedName name="__123Graph_AREER" localSheetId="14" hidden="1">[15]ER!#REF!</definedName>
    <definedName name="__123Graph_AREER" localSheetId="15" hidden="1">[15]ER!#REF!</definedName>
    <definedName name="__123Graph_AREER" localSheetId="16" hidden="1">[15]ER!#REF!</definedName>
    <definedName name="__123Graph_AREER" localSheetId="18" hidden="1">[15]ER!#REF!</definedName>
    <definedName name="__123Graph_AREER" localSheetId="20" hidden="1">[15]ER!#REF!</definedName>
    <definedName name="__123Graph_AREER" localSheetId="7" hidden="1">#REF!</definedName>
    <definedName name="__123Graph_AREER" localSheetId="8" hidden="1">#REF!</definedName>
    <definedName name="__123Graph_AREER" hidden="1">[15]ER!#REF!</definedName>
    <definedName name="__123Graph_ARESCOV" localSheetId="7" hidden="1">#REF!</definedName>
    <definedName name="__123Graph_ARESCOV" hidden="1">[17]fiscout!$J$146:$J$166</definedName>
    <definedName name="__123Graph_ARESERVES" localSheetId="12" hidden="1">[9]BOG!#REF!</definedName>
    <definedName name="__123Graph_ARESERVES" localSheetId="13" hidden="1">[9]BOG!#REF!</definedName>
    <definedName name="__123Graph_ARESERVES" localSheetId="14" hidden="1">[9]BOG!#REF!</definedName>
    <definedName name="__123Graph_ARESERVES" localSheetId="15" hidden="1">[9]BOG!#REF!</definedName>
    <definedName name="__123Graph_ARESERVES" localSheetId="16" hidden="1">[9]BOG!#REF!</definedName>
    <definedName name="__123Graph_ARESERVES" localSheetId="18" hidden="1">[9]BOG!#REF!</definedName>
    <definedName name="__123Graph_ARESERVES" localSheetId="20" hidden="1">[9]BOG!#REF!</definedName>
    <definedName name="__123Graph_ARESERVES" localSheetId="7" hidden="1">#REF!</definedName>
    <definedName name="__123Graph_ARESERVES" localSheetId="8" hidden="1">#REF!</definedName>
    <definedName name="__123Graph_ARESERVES" hidden="1">[9]BOG!#REF!</definedName>
    <definedName name="__123Graph_ARUBRATE" localSheetId="7" hidden="1">#REF!</definedName>
    <definedName name="__123Graph_ARUBRATE" hidden="1">'[12]ex rate'!$K$37:$AN$37</definedName>
    <definedName name="__123Graph_ASEASON_CASH" localSheetId="12" hidden="1">'[18]MonSurv-BC'!#REF!</definedName>
    <definedName name="__123Graph_ASEASON_CASH" localSheetId="13" hidden="1">'[18]MonSurv-BC'!#REF!</definedName>
    <definedName name="__123Graph_ASEASON_CASH" localSheetId="14" hidden="1">'[18]MonSurv-BC'!#REF!</definedName>
    <definedName name="__123Graph_ASEASON_CASH" localSheetId="15" hidden="1">'[18]MonSurv-BC'!#REF!</definedName>
    <definedName name="__123Graph_ASEASON_CASH" localSheetId="16" hidden="1">'[18]MonSurv-BC'!#REF!</definedName>
    <definedName name="__123Graph_ASEASON_CASH" localSheetId="18" hidden="1">'[18]MonSurv-BC'!#REF!</definedName>
    <definedName name="__123Graph_ASEASON_CASH" localSheetId="20" hidden="1">'[18]MonSurv-BC'!#REF!</definedName>
    <definedName name="__123Graph_ASEASON_CASH" localSheetId="7" hidden="1">#REF!</definedName>
    <definedName name="__123Graph_ASEASON_CASH" localSheetId="8" hidden="1">#REF!</definedName>
    <definedName name="__123Graph_ASEASON_CASH" hidden="1">'[18]MonSurv-BC'!#REF!</definedName>
    <definedName name="__123Graph_ASEASON_MONEY" localSheetId="12" hidden="1">'[18]MonSurv-BC'!#REF!</definedName>
    <definedName name="__123Graph_ASEASON_MONEY" localSheetId="13" hidden="1">'[18]MonSurv-BC'!#REF!</definedName>
    <definedName name="__123Graph_ASEASON_MONEY" localSheetId="14" hidden="1">'[18]MonSurv-BC'!#REF!</definedName>
    <definedName name="__123Graph_ASEASON_MONEY" localSheetId="15" hidden="1">'[18]MonSurv-BC'!#REF!</definedName>
    <definedName name="__123Graph_ASEASON_MONEY" localSheetId="16" hidden="1">'[18]MonSurv-BC'!#REF!</definedName>
    <definedName name="__123Graph_ASEASON_MONEY" localSheetId="18" hidden="1">'[18]MonSurv-BC'!#REF!</definedName>
    <definedName name="__123Graph_ASEASON_MONEY" localSheetId="20" hidden="1">'[18]MonSurv-BC'!#REF!</definedName>
    <definedName name="__123Graph_ASEASON_MONEY" localSheetId="7" hidden="1">#REF!</definedName>
    <definedName name="__123Graph_ASEASON_MONEY" localSheetId="8" hidden="1">#REF!</definedName>
    <definedName name="__123Graph_ASEASON_MONEY" hidden="1">'[18]MonSurv-BC'!#REF!</definedName>
    <definedName name="__123Graph_ASEASON_SIGHT" localSheetId="12" hidden="1">'[18]MonSurv-BC'!#REF!</definedName>
    <definedName name="__123Graph_ASEASON_SIGHT" localSheetId="13" hidden="1">'[18]MonSurv-BC'!#REF!</definedName>
    <definedName name="__123Graph_ASEASON_SIGHT" localSheetId="14" hidden="1">'[18]MonSurv-BC'!#REF!</definedName>
    <definedName name="__123Graph_ASEASON_SIGHT" localSheetId="15" hidden="1">'[18]MonSurv-BC'!#REF!</definedName>
    <definedName name="__123Graph_ASEASON_SIGHT" localSheetId="16" hidden="1">'[18]MonSurv-BC'!#REF!</definedName>
    <definedName name="__123Graph_ASEASON_SIGHT" localSheetId="18" hidden="1">'[18]MonSurv-BC'!#REF!</definedName>
    <definedName name="__123Graph_ASEASON_SIGHT" localSheetId="20" hidden="1">'[18]MonSurv-BC'!#REF!</definedName>
    <definedName name="__123Graph_ASEASON_SIGHT" localSheetId="7" hidden="1">#REF!</definedName>
    <definedName name="__123Graph_ASEASON_SIGHT" localSheetId="8" hidden="1">#REF!</definedName>
    <definedName name="__123Graph_ASEASON_SIGHT" hidden="1">'[18]MonSurv-BC'!#REF!</definedName>
    <definedName name="__123Graph_ASEASON_TIME" localSheetId="12" hidden="1">'[18]MonSurv-BC'!#REF!</definedName>
    <definedName name="__123Graph_ASEASON_TIME" localSheetId="13" hidden="1">'[18]MonSurv-BC'!#REF!</definedName>
    <definedName name="__123Graph_ASEASON_TIME" localSheetId="14" hidden="1">'[18]MonSurv-BC'!#REF!</definedName>
    <definedName name="__123Graph_ASEASON_TIME" localSheetId="15" hidden="1">'[18]MonSurv-BC'!#REF!</definedName>
    <definedName name="__123Graph_ASEASON_TIME" localSheetId="16" hidden="1">'[18]MonSurv-BC'!#REF!</definedName>
    <definedName name="__123Graph_ASEASON_TIME" localSheetId="18" hidden="1">'[18]MonSurv-BC'!#REF!</definedName>
    <definedName name="__123Graph_ASEASON_TIME" localSheetId="20" hidden="1">'[18]MonSurv-BC'!#REF!</definedName>
    <definedName name="__123Graph_ASEASON_TIME" localSheetId="7" hidden="1">#REF!</definedName>
    <definedName name="__123Graph_ASEASON_TIME" localSheetId="8" hidden="1">#REF!</definedName>
    <definedName name="__123Graph_ASEASON_TIME" hidden="1">'[18]MonSurv-BC'!#REF!</definedName>
    <definedName name="__123Graph_ATAX1" localSheetId="7" hidden="1">#REF!</definedName>
    <definedName name="__123Graph_ATAX1" hidden="1">[13]TAX!$V$21:$X$21</definedName>
    <definedName name="__123Graph_ATRADECPI" localSheetId="12" hidden="1">[19]CPI!#REF!</definedName>
    <definedName name="__123Graph_ATRADECPI" localSheetId="13" hidden="1">[19]CPI!#REF!</definedName>
    <definedName name="__123Graph_ATRADECPI" localSheetId="14" hidden="1">[19]CPI!#REF!</definedName>
    <definedName name="__123Graph_ATRADECPI" localSheetId="15" hidden="1">[19]CPI!#REF!</definedName>
    <definedName name="__123Graph_ATRADECPI" localSheetId="16" hidden="1">[19]CPI!#REF!</definedName>
    <definedName name="__123Graph_ATRADECPI" localSheetId="18" hidden="1">[19]CPI!#REF!</definedName>
    <definedName name="__123Graph_ATRADECPI" localSheetId="20" hidden="1">[19]CPI!#REF!</definedName>
    <definedName name="__123Graph_ATRADECPI" localSheetId="7" hidden="1">#REF!</definedName>
    <definedName name="__123Graph_ATRADECPI" localSheetId="8" hidden="1">#REF!</definedName>
    <definedName name="__123Graph_ATRADECPI" hidden="1">[19]CPI!#REF!</definedName>
    <definedName name="__123Graph_ATRUD" localSheetId="15" hidden="1">'[7]Сектор товаров'!$EK$50:$EK$69</definedName>
    <definedName name="__123Graph_ATRUD" localSheetId="16" hidden="1">'[7]Сектор товаров'!$EK$50:$EK$69</definedName>
    <definedName name="__123Graph_ATRUD" localSheetId="7" hidden="1">#REF!</definedName>
    <definedName name="__123Graph_ATRUD" hidden="1">'[7]Сектор товаров'!$EK$50:$EK$69</definedName>
    <definedName name="__123Graph_AUSRATE" localSheetId="7" hidden="1">#REF!</definedName>
    <definedName name="__123Graph_AUSRATE" hidden="1">'[12]ex rate'!$K$36:$AN$36</definedName>
    <definedName name="__123Graph_AUTRECHT" localSheetId="12" hidden="1">'[8]Time series'!#REF!</definedName>
    <definedName name="__123Graph_AUTRECHT" localSheetId="13" hidden="1">'[8]Time series'!#REF!</definedName>
    <definedName name="__123Graph_AUTRECHT" localSheetId="14" hidden="1">'[8]Time series'!#REF!</definedName>
    <definedName name="__123Graph_AUTRECHT" localSheetId="15" hidden="1">'[8]Time series'!#REF!</definedName>
    <definedName name="__123Graph_AUTRECHT" localSheetId="16" hidden="1">'[8]Time series'!#REF!</definedName>
    <definedName name="__123Graph_AUTRECHT" localSheetId="18" hidden="1">'[8]Time series'!#REF!</definedName>
    <definedName name="__123Graph_AUTRECHT" localSheetId="20" hidden="1">'[8]Time series'!#REF!</definedName>
    <definedName name="__123Graph_AUTRECHT" localSheetId="7" hidden="1">#REF!</definedName>
    <definedName name="__123Graph_AUTRECHT" localSheetId="8" hidden="1">#REF!</definedName>
    <definedName name="__123Graph_AUTRECHT" hidden="1">'[8]Time series'!#REF!</definedName>
    <definedName name="__123Graph_AWEEKLY" localSheetId="12" hidden="1">#REF!</definedName>
    <definedName name="__123Graph_AWEEKLY" localSheetId="13" hidden="1">#REF!</definedName>
    <definedName name="__123Graph_AWEEKLY" localSheetId="14" hidden="1">#REF!</definedName>
    <definedName name="__123Graph_AWEEKLY" localSheetId="15" hidden="1">#REF!</definedName>
    <definedName name="__123Graph_AWEEKLY" localSheetId="16" hidden="1">#REF!</definedName>
    <definedName name="__123Graph_AWEEKLY" localSheetId="18" hidden="1">#REF!</definedName>
    <definedName name="__123Graph_AWEEKLY" localSheetId="20" hidden="1">#REF!</definedName>
    <definedName name="__123Graph_AWEEKLY" localSheetId="7" hidden="1">#REF!</definedName>
    <definedName name="__123Graph_AWEEKLY" localSheetId="8" hidden="1">#REF!</definedName>
    <definedName name="__123Graph_AWEEKLY" hidden="1">#REF!</definedName>
    <definedName name="__123Graph_AXRATE" localSheetId="7" hidden="1">#REF!</definedName>
    <definedName name="__123Graph_AXRATE" hidden="1">[20]data!$K$125:$K$243</definedName>
    <definedName name="__123Graph_B" localSheetId="15" hidden="1">'[7]Сектор товаров'!$AM$13:$AM$29</definedName>
    <definedName name="__123Graph_B" localSheetId="16" hidden="1">'[7]Сектор товаров'!$AM$13:$AM$29</definedName>
    <definedName name="__123Graph_B" localSheetId="7" hidden="1">#REF!</definedName>
    <definedName name="__123Graph_B" hidden="1">'[7]Сектор товаров'!$AM$13:$AM$29</definedName>
    <definedName name="__123Graph_BBBP" localSheetId="15" hidden="1">'[7]Сектор товаров'!$AN$91:$AN$95</definedName>
    <definedName name="__123Graph_BBBP" localSheetId="16" hidden="1">'[7]Сектор товаров'!$AN$91:$AN$95</definedName>
    <definedName name="__123Graph_BBBP" localSheetId="7" hidden="1">#REF!</definedName>
    <definedName name="__123Graph_BBBP" hidden="1">'[7]Сектор товаров'!$AN$91:$AN$95</definedName>
    <definedName name="__123Graph_BBERLGRAP" localSheetId="12" hidden="1">'[8]Time series'!#REF!</definedName>
    <definedName name="__123Graph_BBERLGRAP" localSheetId="13" hidden="1">'[8]Time series'!#REF!</definedName>
    <definedName name="__123Graph_BBERLGRAP" localSheetId="14" hidden="1">'[8]Time series'!#REF!</definedName>
    <definedName name="__123Graph_BBERLGRAP" localSheetId="15" hidden="1">'[8]Time series'!#REF!</definedName>
    <definedName name="__123Graph_BBERLGRAP" localSheetId="16" hidden="1">'[8]Time series'!#REF!</definedName>
    <definedName name="__123Graph_BBERLGRAP" localSheetId="18" hidden="1">'[8]Time series'!#REF!</definedName>
    <definedName name="__123Graph_BBERLGRAP" localSheetId="20" hidden="1">'[8]Time series'!#REF!</definedName>
    <definedName name="__123Graph_BBERLGRAP" localSheetId="7" hidden="1">#REF!</definedName>
    <definedName name="__123Graph_BBERLGRAP" localSheetId="8" hidden="1">#REF!</definedName>
    <definedName name="__123Graph_BBERLGRAP" hidden="1">'[8]Time series'!#REF!</definedName>
    <definedName name="__123Graph_BBKSRESRV" localSheetId="12" hidden="1">[9]BOG!#REF!</definedName>
    <definedName name="__123Graph_BBKSRESRV" localSheetId="13" hidden="1">[9]BOG!#REF!</definedName>
    <definedName name="__123Graph_BBKSRESRV" localSheetId="14" hidden="1">[9]BOG!#REF!</definedName>
    <definedName name="__123Graph_BBKSRESRV" localSheetId="15" hidden="1">[9]BOG!#REF!</definedName>
    <definedName name="__123Graph_BBKSRESRV" localSheetId="16" hidden="1">[9]BOG!#REF!</definedName>
    <definedName name="__123Graph_BBKSRESRV" localSheetId="18" hidden="1">[9]BOG!#REF!</definedName>
    <definedName name="__123Graph_BBKSRESRV" localSheetId="20" hidden="1">[9]BOG!#REF!</definedName>
    <definedName name="__123Graph_BBKSRESRV" localSheetId="7" hidden="1">#REF!</definedName>
    <definedName name="__123Graph_BBKSRESRV" localSheetId="8" hidden="1">#REF!</definedName>
    <definedName name="__123Graph_BBKSRESRV" hidden="1">[9]BOG!#REF!</definedName>
    <definedName name="__123Graph_BBSYSASST" localSheetId="7" hidden="1">#REF!</definedName>
    <definedName name="__123Graph_BBSYSASST" hidden="1">[17]interv!$C$38:$K$38</definedName>
    <definedName name="__123Graph_BCATCH1" localSheetId="12" hidden="1">'[8]Time series'!#REF!</definedName>
    <definedName name="__123Graph_BCATCH1" localSheetId="13" hidden="1">'[8]Time series'!#REF!</definedName>
    <definedName name="__123Graph_BCATCH1" localSheetId="14" hidden="1">'[8]Time series'!#REF!</definedName>
    <definedName name="__123Graph_BCATCH1" localSheetId="15" hidden="1">'[8]Time series'!#REF!</definedName>
    <definedName name="__123Graph_BCATCH1" localSheetId="16" hidden="1">'[8]Time series'!#REF!</definedName>
    <definedName name="__123Graph_BCATCH1" localSheetId="18" hidden="1">'[8]Time series'!#REF!</definedName>
    <definedName name="__123Graph_BCATCH1" localSheetId="20" hidden="1">'[8]Time series'!#REF!</definedName>
    <definedName name="__123Graph_BCATCH1" localSheetId="7" hidden="1">#REF!</definedName>
    <definedName name="__123Graph_BCATCH1" localSheetId="8" hidden="1">#REF!</definedName>
    <definedName name="__123Graph_BCATCH1" hidden="1">'[8]Time series'!#REF!</definedName>
    <definedName name="__123Graph_BCBASSETS" localSheetId="7" hidden="1">#REF!</definedName>
    <definedName name="__123Graph_BCBASSETS" hidden="1">[17]interv!$C$35:$K$35</definedName>
    <definedName name="__123Graph_BChart1" localSheetId="12" hidden="1">'[1]2'!#REF!</definedName>
    <definedName name="__123Graph_BChart1" localSheetId="13" hidden="1">'[1]2'!#REF!</definedName>
    <definedName name="__123Graph_BChart1" localSheetId="14" hidden="1">'[1]2'!#REF!</definedName>
    <definedName name="__123Graph_BChart1" localSheetId="15" hidden="1">'[1]2'!#REF!</definedName>
    <definedName name="__123Graph_BChart1" localSheetId="16" hidden="1">'[1]2'!#REF!</definedName>
    <definedName name="__123Graph_BChart1" localSheetId="18" hidden="1">'[1]2'!#REF!</definedName>
    <definedName name="__123Graph_BChart1" localSheetId="20" hidden="1">'[1]2'!#REF!</definedName>
    <definedName name="__123Graph_BChart1" localSheetId="7" hidden="1">#REF!</definedName>
    <definedName name="__123Graph_BChart1" localSheetId="8" hidden="1">#REF!</definedName>
    <definedName name="__123Graph_BChart1" hidden="1">'[1]2'!#REF!</definedName>
    <definedName name="__123Graph_BChart2" localSheetId="12" hidden="1">'[1]2'!#REF!</definedName>
    <definedName name="__123Graph_BChart2" localSheetId="13" hidden="1">'[1]2'!#REF!</definedName>
    <definedName name="__123Graph_BChart2" localSheetId="14" hidden="1">'[1]2'!#REF!</definedName>
    <definedName name="__123Graph_BChart2" localSheetId="15" hidden="1">'[1]2'!#REF!</definedName>
    <definedName name="__123Graph_BChart2" localSheetId="16" hidden="1">'[1]2'!#REF!</definedName>
    <definedName name="__123Graph_BChart2" localSheetId="18" hidden="1">'[1]2'!#REF!</definedName>
    <definedName name="__123Graph_BChart2" localSheetId="20" hidden="1">'[1]2'!#REF!</definedName>
    <definedName name="__123Graph_BChart2" localSheetId="7" hidden="1">#REF!</definedName>
    <definedName name="__123Graph_BChart2" localSheetId="8" hidden="1">#REF!</definedName>
    <definedName name="__123Graph_BChart2" hidden="1">'[1]2'!#REF!</definedName>
    <definedName name="__123Graph_BChart3" localSheetId="12" hidden="1">'[1]2'!#REF!</definedName>
    <definedName name="__123Graph_BChart3" localSheetId="13" hidden="1">'[1]2'!#REF!</definedName>
    <definedName name="__123Graph_BChart3" localSheetId="14" hidden="1">'[1]2'!#REF!</definedName>
    <definedName name="__123Graph_BChart3" localSheetId="15" hidden="1">'[1]2'!#REF!</definedName>
    <definedName name="__123Graph_BChart3" localSheetId="16" hidden="1">'[1]2'!#REF!</definedName>
    <definedName name="__123Graph_BChart3" localSheetId="18" hidden="1">'[1]2'!#REF!</definedName>
    <definedName name="__123Graph_BChart3" localSheetId="20" hidden="1">'[1]2'!#REF!</definedName>
    <definedName name="__123Graph_BChart3" localSheetId="7" hidden="1">#REF!</definedName>
    <definedName name="__123Graph_BChart3" localSheetId="8" hidden="1">#REF!</definedName>
    <definedName name="__123Graph_BChart3" hidden="1">'[1]2'!#REF!</definedName>
    <definedName name="__123Graph_BCONVERG1" localSheetId="12" hidden="1">'[8]Time series'!#REF!</definedName>
    <definedName name="__123Graph_BCONVERG1" localSheetId="13" hidden="1">'[8]Time series'!#REF!</definedName>
    <definedName name="__123Graph_BCONVERG1" localSheetId="14" hidden="1">'[8]Time series'!#REF!</definedName>
    <definedName name="__123Graph_BCONVERG1" localSheetId="15" hidden="1">'[8]Time series'!#REF!</definedName>
    <definedName name="__123Graph_BCONVERG1" localSheetId="16" hidden="1">'[8]Time series'!#REF!</definedName>
    <definedName name="__123Graph_BCONVERG1" localSheetId="18" hidden="1">'[8]Time series'!#REF!</definedName>
    <definedName name="__123Graph_BCONVERG1" localSheetId="20" hidden="1">'[8]Time series'!#REF!</definedName>
    <definedName name="__123Graph_BCONVERG1" localSheetId="7" hidden="1">#REF!</definedName>
    <definedName name="__123Graph_BCONVERG1" localSheetId="8" hidden="1">#REF!</definedName>
    <definedName name="__123Graph_BCONVERG1" hidden="1">'[8]Time series'!#REF!</definedName>
    <definedName name="__123Graph_BCurrent" localSheetId="12" hidden="1">[21]G!#REF!</definedName>
    <definedName name="__123Graph_BCurrent" localSheetId="13" hidden="1">[21]G!#REF!</definedName>
    <definedName name="__123Graph_BCurrent" localSheetId="14" hidden="1">[21]G!#REF!</definedName>
    <definedName name="__123Graph_BCurrent" localSheetId="18" hidden="1">[21]G!#REF!</definedName>
    <definedName name="__123Graph_BCurrent" localSheetId="20" hidden="1">[21]G!#REF!</definedName>
    <definedName name="__123Graph_BCurrent" localSheetId="7" hidden="1">#REF!</definedName>
    <definedName name="__123Graph_BCurrent" hidden="1">[21]G!#REF!</definedName>
    <definedName name="__123Graph_BECTOT" localSheetId="12" hidden="1">#REF!</definedName>
    <definedName name="__123Graph_BECTOT" localSheetId="13" hidden="1">#REF!</definedName>
    <definedName name="__123Graph_BECTOT" localSheetId="14" hidden="1">#REF!</definedName>
    <definedName name="__123Graph_BECTOT" localSheetId="15" hidden="1">#REF!</definedName>
    <definedName name="__123Graph_BECTOT" localSheetId="16" hidden="1">#REF!</definedName>
    <definedName name="__123Graph_BECTOT" localSheetId="18" hidden="1">#REF!</definedName>
    <definedName name="__123Graph_BECTOT" localSheetId="20" hidden="1">#REF!</definedName>
    <definedName name="__123Graph_BECTOT" localSheetId="7" hidden="1">#REF!</definedName>
    <definedName name="__123Graph_BECTOT" localSheetId="8" hidden="1">#REF!</definedName>
    <definedName name="__123Graph_BECTOT" hidden="1">#REF!</definedName>
    <definedName name="__123Graph_BERDOLLAR" localSheetId="7" hidden="1">#REF!</definedName>
    <definedName name="__123Graph_BERDOLLAR" hidden="1">'[12]ex rate'!$F$36:$AM$36</definedName>
    <definedName name="__123Graph_BERRUBLE" localSheetId="7" hidden="1">#REF!</definedName>
    <definedName name="__123Graph_BERRUBLE" hidden="1">'[12]ex rate'!$F$37:$AM$37</definedName>
    <definedName name="__123Graph_BFONDI" localSheetId="15" hidden="1">'[7]Сектор товаров'!$EM$50:$EM$70</definedName>
    <definedName name="__123Graph_BFONDI" localSheetId="16" hidden="1">'[7]Сектор товаров'!$EM$50:$EM$70</definedName>
    <definedName name="__123Graph_BFONDI" localSheetId="7" hidden="1">#REF!</definedName>
    <definedName name="__123Graph_BFONDI" hidden="1">'[7]Сектор товаров'!$EM$50:$EM$70</definedName>
    <definedName name="__123Graph_BGFS.1" localSheetId="7" hidden="1">#REF!</definedName>
    <definedName name="__123Graph_BGFS.1" hidden="1">[13]GFS!$T$9:$V$9</definedName>
    <definedName name="__123Graph_BGFS.3" localSheetId="7" hidden="1">#REF!</definedName>
    <definedName name="__123Graph_BGFS.3" hidden="1">[13]GFS!$T$15:$V$15</definedName>
    <definedName name="__123Graph_BGRAPH1" localSheetId="7" hidden="1">#REF!</definedName>
    <definedName name="__123Graph_BGRAPH1" hidden="1">[14]T17_T18_MSURC!$E$832:$I$832</definedName>
    <definedName name="__123Graph_BGRAPH2" localSheetId="12" hidden="1">'[8]Time series'!#REF!</definedName>
    <definedName name="__123Graph_BGRAPH2" localSheetId="13" hidden="1">'[8]Time series'!#REF!</definedName>
    <definedName name="__123Graph_BGRAPH2" localSheetId="14" hidden="1">'[8]Time series'!#REF!</definedName>
    <definedName name="__123Graph_BGRAPH2" localSheetId="15" hidden="1">'[8]Time series'!#REF!</definedName>
    <definedName name="__123Graph_BGRAPH2" localSheetId="16" hidden="1">'[8]Time series'!#REF!</definedName>
    <definedName name="__123Graph_BGRAPH2" localSheetId="18" hidden="1">'[8]Time series'!#REF!</definedName>
    <definedName name="__123Graph_BGRAPH2" localSheetId="20" hidden="1">'[8]Time series'!#REF!</definedName>
    <definedName name="__123Graph_BGRAPH2" localSheetId="7" hidden="1">#REF!</definedName>
    <definedName name="__123Graph_BGRAPH2" localSheetId="8" hidden="1">#REF!</definedName>
    <definedName name="__123Graph_BGRAPH2" hidden="1">'[8]Time series'!#REF!</definedName>
    <definedName name="__123Graph_BGRAPH41" localSheetId="12" hidden="1">'[8]Time series'!#REF!</definedName>
    <definedName name="__123Graph_BGRAPH41" localSheetId="13" hidden="1">'[8]Time series'!#REF!</definedName>
    <definedName name="__123Graph_BGRAPH41" localSheetId="14" hidden="1">'[8]Time series'!#REF!</definedName>
    <definedName name="__123Graph_BGRAPH41" localSheetId="15" hidden="1">'[8]Time series'!#REF!</definedName>
    <definedName name="__123Graph_BGRAPH41" localSheetId="16" hidden="1">'[8]Time series'!#REF!</definedName>
    <definedName name="__123Graph_BGRAPH41" localSheetId="18" hidden="1">'[8]Time series'!#REF!</definedName>
    <definedName name="__123Graph_BGRAPH41" localSheetId="20" hidden="1">'[8]Time series'!#REF!</definedName>
    <definedName name="__123Graph_BGRAPH41" localSheetId="7" hidden="1">#REF!</definedName>
    <definedName name="__123Graph_BGRAPH41" localSheetId="8" hidden="1">#REF!</definedName>
    <definedName name="__123Graph_BGRAPH41" hidden="1">'[8]Time series'!#REF!</definedName>
    <definedName name="__123Graph_BIBRD_LEND" localSheetId="7" hidden="1">#REF!</definedName>
    <definedName name="__123Graph_BIBRD_LEND" hidden="1">[15]WB!$Q$61:$AK$61</definedName>
    <definedName name="__123Graph_BIMPORTS" localSheetId="12" hidden="1">'[16]CA input'!#REF!</definedName>
    <definedName name="__123Graph_BIMPORTS" localSheetId="13" hidden="1">'[16]CA input'!#REF!</definedName>
    <definedName name="__123Graph_BIMPORTS" localSheetId="14" hidden="1">'[16]CA input'!#REF!</definedName>
    <definedName name="__123Graph_BIMPORTS" localSheetId="15" hidden="1">'[16]CA input'!#REF!</definedName>
    <definedName name="__123Graph_BIMPORTS" localSheetId="16" hidden="1">'[16]CA input'!#REF!</definedName>
    <definedName name="__123Graph_BIMPORTS" localSheetId="18" hidden="1">'[16]CA input'!#REF!</definedName>
    <definedName name="__123Graph_BIMPORTS" localSheetId="20" hidden="1">'[16]CA input'!#REF!</definedName>
    <definedName name="__123Graph_BIMPORTS" localSheetId="7" hidden="1">#REF!</definedName>
    <definedName name="__123Graph_BIMPORTS" localSheetId="8" hidden="1">#REF!</definedName>
    <definedName name="__123Graph_BIMPORTS" hidden="1">'[16]CA input'!#REF!</definedName>
    <definedName name="__123Graph_BINFLAC" localSheetId="15" hidden="1">'[7]Сектор товаров'!$AM$13:$AM$29</definedName>
    <definedName name="__123Graph_BINFLAC" localSheetId="16" hidden="1">'[7]Сектор товаров'!$AM$13:$AM$29</definedName>
    <definedName name="__123Graph_BINFLAC" localSheetId="7" hidden="1">#REF!</definedName>
    <definedName name="__123Graph_BINFLAC" hidden="1">'[7]Сектор товаров'!$AM$13:$AM$29</definedName>
    <definedName name="__123Graph_BMONEY" localSheetId="12" hidden="1">'[18]MonSurv-BC'!#REF!</definedName>
    <definedName name="__123Graph_BMONEY" localSheetId="13" hidden="1">'[18]MonSurv-BC'!#REF!</definedName>
    <definedName name="__123Graph_BMONEY" localSheetId="14" hidden="1">'[18]MonSurv-BC'!#REF!</definedName>
    <definedName name="__123Graph_BMONEY" localSheetId="15" hidden="1">'[18]MonSurv-BC'!#REF!</definedName>
    <definedName name="__123Graph_BMONEY" localSheetId="16" hidden="1">'[18]MonSurv-BC'!#REF!</definedName>
    <definedName name="__123Graph_BMONEY" localSheetId="18" hidden="1">'[18]MonSurv-BC'!#REF!</definedName>
    <definedName name="__123Graph_BMONEY" localSheetId="20" hidden="1">'[18]MonSurv-BC'!#REF!</definedName>
    <definedName name="__123Graph_BMONEY" localSheetId="7" hidden="1">#REF!</definedName>
    <definedName name="__123Graph_BMONEY" localSheetId="8" hidden="1">#REF!</definedName>
    <definedName name="__123Graph_BMONEY" hidden="1">'[18]MonSurv-BC'!#REF!</definedName>
    <definedName name="__123Graph_BMONIMP" localSheetId="7" hidden="1">#REF!</definedName>
    <definedName name="__123Graph_BMONIMP" hidden="1">[17]monimp!$E$38:$N$38</definedName>
    <definedName name="__123Graph_BMULTVELO" localSheetId="7" hidden="1">#REF!</definedName>
    <definedName name="__123Graph_BMULTVELO" hidden="1">[17]interv!$C$32:$K$32</definedName>
    <definedName name="__123Graph_BNAC.DOX" localSheetId="15" hidden="1">'[7]Сектор товаров'!$BT$50:$BT$69</definedName>
    <definedName name="__123Graph_BNAC.DOX" localSheetId="16" hidden="1">'[7]Сектор товаров'!$BT$50:$BT$69</definedName>
    <definedName name="__123Graph_BNAC.DOX" localSheetId="7" hidden="1">#REF!</definedName>
    <definedName name="__123Graph_BNAC.DOX" hidden="1">'[7]Сектор товаров'!$BT$50:$BT$69</definedName>
    <definedName name="__123Graph_BPERIB" localSheetId="12" hidden="1">'[8]Time series'!#REF!</definedName>
    <definedName name="__123Graph_BPERIB" localSheetId="13" hidden="1">'[8]Time series'!#REF!</definedName>
    <definedName name="__123Graph_BPERIB" localSheetId="14" hidden="1">'[8]Time series'!#REF!</definedName>
    <definedName name="__123Graph_BPERIB" localSheetId="15" hidden="1">'[8]Time series'!#REF!</definedName>
    <definedName name="__123Graph_BPERIB" localSheetId="16" hidden="1">'[8]Time series'!#REF!</definedName>
    <definedName name="__123Graph_BPERIB" localSheetId="18" hidden="1">'[8]Time series'!#REF!</definedName>
    <definedName name="__123Graph_BPERIB" localSheetId="20" hidden="1">'[8]Time series'!#REF!</definedName>
    <definedName name="__123Graph_BPERIB" localSheetId="7" hidden="1">#REF!</definedName>
    <definedName name="__123Graph_BPERIB" localSheetId="8" hidden="1">#REF!</definedName>
    <definedName name="__123Graph_BPERIB" hidden="1">'[8]Time series'!#REF!</definedName>
    <definedName name="__123Graph_BPIPELINE" localSheetId="7" hidden="1">#REF!</definedName>
    <definedName name="__123Graph_BPIPELINE" hidden="1">[15]BoP!$U$358:$AQ$358</definedName>
    <definedName name="__123Graph_BPRODABSC" localSheetId="12" hidden="1">'[8]Time series'!#REF!</definedName>
    <definedName name="__123Graph_BPRODABSC" localSheetId="13" hidden="1">'[8]Time series'!#REF!</definedName>
    <definedName name="__123Graph_BPRODABSC" localSheetId="14" hidden="1">'[8]Time series'!#REF!</definedName>
    <definedName name="__123Graph_BPRODABSC" localSheetId="15" hidden="1">'[8]Time series'!#REF!</definedName>
    <definedName name="__123Graph_BPRODABSC" localSheetId="16" hidden="1">'[8]Time series'!#REF!</definedName>
    <definedName name="__123Graph_BPRODABSC" localSheetId="18" hidden="1">'[8]Time series'!#REF!</definedName>
    <definedName name="__123Graph_BPRODABSC" localSheetId="20" hidden="1">'[8]Time series'!#REF!</definedName>
    <definedName name="__123Graph_BPRODABSC" localSheetId="7" hidden="1">#REF!</definedName>
    <definedName name="__123Graph_BPRODABSC" localSheetId="8" hidden="1">#REF!</definedName>
    <definedName name="__123Graph_BPRODABSC" hidden="1">'[8]Time series'!#REF!</definedName>
    <definedName name="__123Graph_BPRODABSD" localSheetId="12" hidden="1">'[8]Time series'!#REF!</definedName>
    <definedName name="__123Graph_BPRODABSD" localSheetId="13" hidden="1">'[8]Time series'!#REF!</definedName>
    <definedName name="__123Graph_BPRODABSD" localSheetId="14" hidden="1">'[8]Time series'!#REF!</definedName>
    <definedName name="__123Graph_BPRODABSD" localSheetId="15" hidden="1">'[8]Time series'!#REF!</definedName>
    <definedName name="__123Graph_BPRODABSD" localSheetId="16" hidden="1">'[8]Time series'!#REF!</definedName>
    <definedName name="__123Graph_BPRODABSD" localSheetId="18" hidden="1">'[8]Time series'!#REF!</definedName>
    <definedName name="__123Graph_BPRODABSD" localSheetId="20" hidden="1">'[8]Time series'!#REF!</definedName>
    <definedName name="__123Graph_BPRODABSD" localSheetId="7" hidden="1">#REF!</definedName>
    <definedName name="__123Graph_BPRODABSD" localSheetId="8" hidden="1">#REF!</definedName>
    <definedName name="__123Graph_BPRODABSD" hidden="1">'[8]Time series'!#REF!</definedName>
    <definedName name="__123Graph_BREALRATE" localSheetId="7" hidden="1">#REF!</definedName>
    <definedName name="__123Graph_BREALRATE" hidden="1">'[12]ex rate'!$F$37:$AU$37</definedName>
    <definedName name="__123Graph_BREER" localSheetId="12" hidden="1">[15]ER!#REF!</definedName>
    <definedName name="__123Graph_BREER" localSheetId="13" hidden="1">[15]ER!#REF!</definedName>
    <definedName name="__123Graph_BREER" localSheetId="14" hidden="1">[15]ER!#REF!</definedName>
    <definedName name="__123Graph_BREER" localSheetId="15" hidden="1">[15]ER!#REF!</definedName>
    <definedName name="__123Graph_BREER" localSheetId="16" hidden="1">[15]ER!#REF!</definedName>
    <definedName name="__123Graph_BREER" localSheetId="18" hidden="1">[15]ER!#REF!</definedName>
    <definedName name="__123Graph_BREER" localSheetId="20" hidden="1">[15]ER!#REF!</definedName>
    <definedName name="__123Graph_BREER" localSheetId="7" hidden="1">#REF!</definedName>
    <definedName name="__123Graph_BREER" localSheetId="8" hidden="1">#REF!</definedName>
    <definedName name="__123Graph_BREER" hidden="1">[15]ER!#REF!</definedName>
    <definedName name="__123Graph_BRESCOV" localSheetId="7" hidden="1">#REF!</definedName>
    <definedName name="__123Graph_BRESCOV" hidden="1">[17]fiscout!$K$146:$K$166</definedName>
    <definedName name="__123Graph_BRESERVES" localSheetId="12" hidden="1">[9]BOG!#REF!</definedName>
    <definedName name="__123Graph_BRESERVES" localSheetId="13" hidden="1">[9]BOG!#REF!</definedName>
    <definedName name="__123Graph_BRESERVES" localSheetId="14" hidden="1">[9]BOG!#REF!</definedName>
    <definedName name="__123Graph_BRESERVES" localSheetId="15" hidden="1">[9]BOG!#REF!</definedName>
    <definedName name="__123Graph_BRESERVES" localSheetId="16" hidden="1">[9]BOG!#REF!</definedName>
    <definedName name="__123Graph_BRESERVES" localSheetId="18" hidden="1">[9]BOG!#REF!</definedName>
    <definedName name="__123Graph_BRESERVES" localSheetId="20" hidden="1">[9]BOG!#REF!</definedName>
    <definedName name="__123Graph_BRESERVES" localSheetId="7" hidden="1">#REF!</definedName>
    <definedName name="__123Graph_BRESERVES" localSheetId="8" hidden="1">#REF!</definedName>
    <definedName name="__123Graph_BRESERVES" hidden="1">[9]BOG!#REF!</definedName>
    <definedName name="__123Graph_BRUBRATE" localSheetId="7" hidden="1">#REF!</definedName>
    <definedName name="__123Graph_BRUBRATE" hidden="1">'[12]ex rate'!$K$31:$AN$31</definedName>
    <definedName name="__123Graph_BSEASON_CASH" localSheetId="12" hidden="1">'[18]MonSurv-BC'!#REF!</definedName>
    <definedName name="__123Graph_BSEASON_CASH" localSheetId="13" hidden="1">'[18]MonSurv-BC'!#REF!</definedName>
    <definedName name="__123Graph_BSEASON_CASH" localSheetId="14" hidden="1">'[18]MonSurv-BC'!#REF!</definedName>
    <definedName name="__123Graph_BSEASON_CASH" localSheetId="15" hidden="1">'[18]MonSurv-BC'!#REF!</definedName>
    <definedName name="__123Graph_BSEASON_CASH" localSheetId="16" hidden="1">'[18]MonSurv-BC'!#REF!</definedName>
    <definedName name="__123Graph_BSEASON_CASH" localSheetId="18" hidden="1">'[18]MonSurv-BC'!#REF!</definedName>
    <definedName name="__123Graph_BSEASON_CASH" localSheetId="20" hidden="1">'[18]MonSurv-BC'!#REF!</definedName>
    <definedName name="__123Graph_BSEASON_CASH" localSheetId="7" hidden="1">#REF!</definedName>
    <definedName name="__123Graph_BSEASON_CASH" localSheetId="8" hidden="1">#REF!</definedName>
    <definedName name="__123Graph_BSEASON_CASH" hidden="1">'[18]MonSurv-BC'!#REF!</definedName>
    <definedName name="__123Graph_BSEASON_MONEY" localSheetId="12" hidden="1">'[18]MonSurv-BC'!#REF!</definedName>
    <definedName name="__123Graph_BSEASON_MONEY" localSheetId="13" hidden="1">'[18]MonSurv-BC'!#REF!</definedName>
    <definedName name="__123Graph_BSEASON_MONEY" localSheetId="14" hidden="1">'[18]MonSurv-BC'!#REF!</definedName>
    <definedName name="__123Graph_BSEASON_MONEY" localSheetId="15" hidden="1">'[18]MonSurv-BC'!#REF!</definedName>
    <definedName name="__123Graph_BSEASON_MONEY" localSheetId="16" hidden="1">'[18]MonSurv-BC'!#REF!</definedName>
    <definedName name="__123Graph_BSEASON_MONEY" localSheetId="18" hidden="1">'[18]MonSurv-BC'!#REF!</definedName>
    <definedName name="__123Graph_BSEASON_MONEY" localSheetId="20" hidden="1">'[18]MonSurv-BC'!#REF!</definedName>
    <definedName name="__123Graph_BSEASON_MONEY" localSheetId="7" hidden="1">#REF!</definedName>
    <definedName name="__123Graph_BSEASON_MONEY" localSheetId="8" hidden="1">#REF!</definedName>
    <definedName name="__123Graph_BSEASON_MONEY" hidden="1">'[18]MonSurv-BC'!#REF!</definedName>
    <definedName name="__123Graph_BSEASON_TIME" localSheetId="12" hidden="1">'[18]MonSurv-BC'!#REF!</definedName>
    <definedName name="__123Graph_BSEASON_TIME" localSheetId="13" hidden="1">'[18]MonSurv-BC'!#REF!</definedName>
    <definedName name="__123Graph_BSEASON_TIME" localSheetId="14" hidden="1">'[18]MonSurv-BC'!#REF!</definedName>
    <definedName name="__123Graph_BSEASON_TIME" localSheetId="15" hidden="1">'[18]MonSurv-BC'!#REF!</definedName>
    <definedName name="__123Graph_BSEASON_TIME" localSheetId="16" hidden="1">'[18]MonSurv-BC'!#REF!</definedName>
    <definedName name="__123Graph_BSEASON_TIME" localSheetId="18" hidden="1">'[18]MonSurv-BC'!#REF!</definedName>
    <definedName name="__123Graph_BSEASON_TIME" localSheetId="20" hidden="1">'[18]MonSurv-BC'!#REF!</definedName>
    <definedName name="__123Graph_BSEASON_TIME" localSheetId="7" hidden="1">#REF!</definedName>
    <definedName name="__123Graph_BSEASON_TIME" localSheetId="8" hidden="1">#REF!</definedName>
    <definedName name="__123Graph_BSEASON_TIME" hidden="1">'[18]MonSurv-BC'!#REF!</definedName>
    <definedName name="__123Graph_BTAX1" localSheetId="7" hidden="1">#REF!</definedName>
    <definedName name="__123Graph_BTAX1" hidden="1">[13]TAX!$V$22:$X$22</definedName>
    <definedName name="__123Graph_BTRADECPI" localSheetId="12" hidden="1">[19]CPI!#REF!</definedName>
    <definedName name="__123Graph_BTRADECPI" localSheetId="13" hidden="1">[19]CPI!#REF!</definedName>
    <definedName name="__123Graph_BTRADECPI" localSheetId="14" hidden="1">[19]CPI!#REF!</definedName>
    <definedName name="__123Graph_BTRADECPI" localSheetId="15" hidden="1">[19]CPI!#REF!</definedName>
    <definedName name="__123Graph_BTRADECPI" localSheetId="16" hidden="1">[19]CPI!#REF!</definedName>
    <definedName name="__123Graph_BTRADECPI" localSheetId="18" hidden="1">[19]CPI!#REF!</definedName>
    <definedName name="__123Graph_BTRADECPI" localSheetId="20" hidden="1">[19]CPI!#REF!</definedName>
    <definedName name="__123Graph_BTRADECPI" localSheetId="7" hidden="1">#REF!</definedName>
    <definedName name="__123Graph_BTRADECPI" localSheetId="8" hidden="1">#REF!</definedName>
    <definedName name="__123Graph_BTRADECPI" hidden="1">[19]CPI!#REF!</definedName>
    <definedName name="__123Graph_BTRUD" localSheetId="15" hidden="1">'[7]Сектор товаров'!$CP$50:$CP$69</definedName>
    <definedName name="__123Graph_BTRUD" localSheetId="16" hidden="1">'[7]Сектор товаров'!$CP$50:$CP$69</definedName>
    <definedName name="__123Graph_BTRUD" localSheetId="7" hidden="1">#REF!</definedName>
    <definedName name="__123Graph_BTRUD" hidden="1">'[7]Сектор товаров'!$CP$50:$CP$69</definedName>
    <definedName name="__123Graph_BUSRATE" localSheetId="7" hidden="1">#REF!</definedName>
    <definedName name="__123Graph_BUSRATE" hidden="1">'[12]ex rate'!$K$30:$AN$30</definedName>
    <definedName name="__123Graph_C" localSheetId="7" hidden="1">#REF!</definedName>
    <definedName name="__123Graph_C" hidden="1">[13]GFS!$T$16:$V$16</definedName>
    <definedName name="__123Graph_CBBP" localSheetId="15" hidden="1">'[7]Сектор товаров'!$AR$91:$AR$95</definedName>
    <definedName name="__123Graph_CBBP" localSheetId="16" hidden="1">'[7]Сектор товаров'!$AR$91:$AR$95</definedName>
    <definedName name="__123Graph_CBBP" localSheetId="7" hidden="1">#REF!</definedName>
    <definedName name="__123Graph_CBBP" hidden="1">'[7]Сектор товаров'!$AR$91:$AR$95</definedName>
    <definedName name="__123Graph_CBERLGRAP" localSheetId="12" hidden="1">'[8]Time series'!#REF!</definedName>
    <definedName name="__123Graph_CBERLGRAP" localSheetId="13" hidden="1">'[8]Time series'!#REF!</definedName>
    <definedName name="__123Graph_CBERLGRAP" localSheetId="14" hidden="1">'[8]Time series'!#REF!</definedName>
    <definedName name="__123Graph_CBERLGRAP" localSheetId="15" hidden="1">'[8]Time series'!#REF!</definedName>
    <definedName name="__123Graph_CBERLGRAP" localSheetId="16" hidden="1">'[8]Time series'!#REF!</definedName>
    <definedName name="__123Graph_CBERLGRAP" localSheetId="18" hidden="1">'[8]Time series'!#REF!</definedName>
    <definedName name="__123Graph_CBERLGRAP" localSheetId="20" hidden="1">'[8]Time series'!#REF!</definedName>
    <definedName name="__123Graph_CBERLGRAP" localSheetId="7" hidden="1">#REF!</definedName>
    <definedName name="__123Graph_CBERLGRAP" localSheetId="8" hidden="1">#REF!</definedName>
    <definedName name="__123Graph_CBERLGRAP" hidden="1">'[8]Time series'!#REF!</definedName>
    <definedName name="__123Graph_CBKSRESRV" localSheetId="12" hidden="1">[9]BOG!#REF!</definedName>
    <definedName name="__123Graph_CBKSRESRV" localSheetId="13" hidden="1">[9]BOG!#REF!</definedName>
    <definedName name="__123Graph_CBKSRESRV" localSheetId="14" hidden="1">[9]BOG!#REF!</definedName>
    <definedName name="__123Graph_CBKSRESRV" localSheetId="15" hidden="1">[9]BOG!#REF!</definedName>
    <definedName name="__123Graph_CBKSRESRV" localSheetId="16" hidden="1">[9]BOG!#REF!</definedName>
    <definedName name="__123Graph_CBKSRESRV" localSheetId="18" hidden="1">[9]BOG!#REF!</definedName>
    <definedName name="__123Graph_CBKSRESRV" localSheetId="20" hidden="1">[9]BOG!#REF!</definedName>
    <definedName name="__123Graph_CBKSRESRV" localSheetId="7" hidden="1">#REF!</definedName>
    <definedName name="__123Graph_CBKSRESRV" localSheetId="8" hidden="1">#REF!</definedName>
    <definedName name="__123Graph_CBKSRESRV" hidden="1">[9]BOG!#REF!</definedName>
    <definedName name="__123Graph_CBSYSASST" localSheetId="7" hidden="1">#REF!</definedName>
    <definedName name="__123Graph_CBSYSASST" hidden="1">[17]interv!$C$39:$K$39</definedName>
    <definedName name="__123Graph_CCATCH1" localSheetId="12" hidden="1">'[8]Time series'!#REF!</definedName>
    <definedName name="__123Graph_CCATCH1" localSheetId="13" hidden="1">'[8]Time series'!#REF!</definedName>
    <definedName name="__123Graph_CCATCH1" localSheetId="14" hidden="1">'[8]Time series'!#REF!</definedName>
    <definedName name="__123Graph_CCATCH1" localSheetId="15" hidden="1">'[8]Time series'!#REF!</definedName>
    <definedName name="__123Graph_CCATCH1" localSheetId="16" hidden="1">'[8]Time series'!#REF!</definedName>
    <definedName name="__123Graph_CCATCH1" localSheetId="18" hidden="1">'[8]Time series'!#REF!</definedName>
    <definedName name="__123Graph_CCATCH1" localSheetId="20" hidden="1">'[8]Time series'!#REF!</definedName>
    <definedName name="__123Graph_CCATCH1" localSheetId="7" hidden="1">#REF!</definedName>
    <definedName name="__123Graph_CCATCH1" localSheetId="8" hidden="1">#REF!</definedName>
    <definedName name="__123Graph_CCATCH1" hidden="1">'[8]Time series'!#REF!</definedName>
    <definedName name="__123Graph_CChart1" localSheetId="12" hidden="1">'[1]2'!#REF!</definedName>
    <definedName name="__123Graph_CChart1" localSheetId="13" hidden="1">'[1]2'!#REF!</definedName>
    <definedName name="__123Graph_CChart1" localSheetId="14" hidden="1">'[1]2'!#REF!</definedName>
    <definedName name="__123Graph_CChart1" localSheetId="15" hidden="1">'[1]2'!#REF!</definedName>
    <definedName name="__123Graph_CChart1" localSheetId="16" hidden="1">'[1]2'!#REF!</definedName>
    <definedName name="__123Graph_CChart1" localSheetId="18" hidden="1">'[1]2'!#REF!</definedName>
    <definedName name="__123Graph_CChart1" localSheetId="20" hidden="1">'[1]2'!#REF!</definedName>
    <definedName name="__123Graph_CChart1" localSheetId="7" hidden="1">#REF!</definedName>
    <definedName name="__123Graph_CChart1" localSheetId="8" hidden="1">#REF!</definedName>
    <definedName name="__123Graph_CChart1" hidden="1">'[1]2'!#REF!</definedName>
    <definedName name="__123Graph_CChart2" localSheetId="12" hidden="1">'[1]2'!#REF!</definedName>
    <definedName name="__123Graph_CChart2" localSheetId="13" hidden="1">'[1]2'!#REF!</definedName>
    <definedName name="__123Graph_CChart2" localSheetId="14" hidden="1">'[1]2'!#REF!</definedName>
    <definedName name="__123Graph_CChart2" localSheetId="15" hidden="1">'[1]2'!#REF!</definedName>
    <definedName name="__123Graph_CChart2" localSheetId="16" hidden="1">'[1]2'!#REF!</definedName>
    <definedName name="__123Graph_CChart2" localSheetId="18" hidden="1">'[1]2'!#REF!</definedName>
    <definedName name="__123Graph_CChart2" localSheetId="20" hidden="1">'[1]2'!#REF!</definedName>
    <definedName name="__123Graph_CChart2" localSheetId="7" hidden="1">#REF!</definedName>
    <definedName name="__123Graph_CChart2" localSheetId="8" hidden="1">#REF!</definedName>
    <definedName name="__123Graph_CChart2" hidden="1">'[1]2'!#REF!</definedName>
    <definedName name="__123Graph_CChart3" localSheetId="12" hidden="1">'[1]2'!#REF!</definedName>
    <definedName name="__123Graph_CChart3" localSheetId="13" hidden="1">'[1]2'!#REF!</definedName>
    <definedName name="__123Graph_CChart3" localSheetId="14" hidden="1">'[1]2'!#REF!</definedName>
    <definedName name="__123Graph_CChart3" localSheetId="15" hidden="1">'[1]2'!#REF!</definedName>
    <definedName name="__123Graph_CChart3" localSheetId="16" hidden="1">'[1]2'!#REF!</definedName>
    <definedName name="__123Graph_CChart3" localSheetId="18" hidden="1">'[1]2'!#REF!</definedName>
    <definedName name="__123Graph_CChart3" localSheetId="20" hidden="1">'[1]2'!#REF!</definedName>
    <definedName name="__123Graph_CChart3" localSheetId="7" hidden="1">#REF!</definedName>
    <definedName name="__123Graph_CChart3" localSheetId="8" hidden="1">#REF!</definedName>
    <definedName name="__123Graph_CChart3" hidden="1">'[1]2'!#REF!</definedName>
    <definedName name="__123Graph_CCONVERG1" localSheetId="12" hidden="1">#REF!</definedName>
    <definedName name="__123Graph_CCONVERG1" localSheetId="13" hidden="1">#REF!</definedName>
    <definedName name="__123Graph_CCONVERG1" localSheetId="14" hidden="1">#REF!</definedName>
    <definedName name="__123Graph_CCONVERG1" localSheetId="15" hidden="1">#REF!</definedName>
    <definedName name="__123Graph_CCONVERG1" localSheetId="16" hidden="1">#REF!</definedName>
    <definedName name="__123Graph_CCONVERG1" localSheetId="18" hidden="1">#REF!</definedName>
    <definedName name="__123Graph_CCONVERG1" localSheetId="20" hidden="1">#REF!</definedName>
    <definedName name="__123Graph_CCONVERG1" localSheetId="7" hidden="1">#REF!</definedName>
    <definedName name="__123Graph_CCONVERG1" localSheetId="8" hidden="1">#REF!</definedName>
    <definedName name="__123Graph_CCONVERG1" hidden="1">#REF!</definedName>
    <definedName name="__123Graph_CCURRENT" localSheetId="12" hidden="1">'[22]Dep fonct'!#REF!</definedName>
    <definedName name="__123Graph_CCURRENT" localSheetId="13" hidden="1">'[22]Dep fonct'!#REF!</definedName>
    <definedName name="__123Graph_CCURRENT" localSheetId="14" hidden="1">'[22]Dep fonct'!#REF!</definedName>
    <definedName name="__123Graph_CCURRENT" localSheetId="15" hidden="1">'[22]Dep fonct'!#REF!</definedName>
    <definedName name="__123Graph_CCURRENT" localSheetId="16" hidden="1">'[22]Dep fonct'!#REF!</definedName>
    <definedName name="__123Graph_CCURRENT" localSheetId="18" hidden="1">'[22]Dep fonct'!#REF!</definedName>
    <definedName name="__123Graph_CCURRENT" localSheetId="20" hidden="1">'[22]Dep fonct'!#REF!</definedName>
    <definedName name="__123Graph_CCURRENT" localSheetId="7" hidden="1">#REF!</definedName>
    <definedName name="__123Graph_CCURRENT" localSheetId="8" hidden="1">#REF!</definedName>
    <definedName name="__123Graph_CCURRENT" hidden="1">'[22]Dep fonct'!#REF!</definedName>
    <definedName name="__123Graph_CECTOT" localSheetId="12" hidden="1">#REF!</definedName>
    <definedName name="__123Graph_CECTOT" localSheetId="13" hidden="1">#REF!</definedName>
    <definedName name="__123Graph_CECTOT" localSheetId="14" hidden="1">#REF!</definedName>
    <definedName name="__123Graph_CECTOT" localSheetId="15" hidden="1">#REF!</definedName>
    <definedName name="__123Graph_CECTOT" localSheetId="16" hidden="1">#REF!</definedName>
    <definedName name="__123Graph_CECTOT" localSheetId="18" hidden="1">#REF!</definedName>
    <definedName name="__123Graph_CECTOT" localSheetId="20" hidden="1">#REF!</definedName>
    <definedName name="__123Graph_CECTOT" localSheetId="7" hidden="1">#REF!</definedName>
    <definedName name="__123Graph_CECTOT" localSheetId="8" hidden="1">#REF!</definedName>
    <definedName name="__123Graph_CECTOT" hidden="1">#REF!</definedName>
    <definedName name="__123Graph_CFONDI" localSheetId="12" hidden="1">'[7]Сектор товаров'!#REF!</definedName>
    <definedName name="__123Graph_CFONDI" localSheetId="13" hidden="1">'[7]Сектор товаров'!#REF!</definedName>
    <definedName name="__123Graph_CFONDI" localSheetId="14" hidden="1">'[7]Сектор товаров'!#REF!</definedName>
    <definedName name="__123Graph_CFONDI" localSheetId="15" hidden="1">'[7]Сектор товаров'!#REF!</definedName>
    <definedName name="__123Graph_CFONDI" localSheetId="16" hidden="1">'[7]Сектор товаров'!#REF!</definedName>
    <definedName name="__123Graph_CFONDI" localSheetId="18" hidden="1">'[7]Сектор товаров'!#REF!</definedName>
    <definedName name="__123Graph_CFONDI" localSheetId="20" hidden="1">'[7]Сектор товаров'!#REF!</definedName>
    <definedName name="__123Graph_CFONDI" localSheetId="25" hidden="1">'[7]Сектор товаров'!#REF!</definedName>
    <definedName name="__123Graph_CFONDI" localSheetId="26" hidden="1">'[7]Сектор товаров'!#REF!</definedName>
    <definedName name="__123Graph_CFONDI" localSheetId="7" hidden="1">#REF!</definedName>
    <definedName name="__123Graph_CFONDI" localSheetId="8" hidden="1">#REF!</definedName>
    <definedName name="__123Graph_CFONDI" hidden="1">'[7]Сектор товаров'!#REF!</definedName>
    <definedName name="__123Graph_CGFS.3" localSheetId="7" hidden="1">#REF!</definedName>
    <definedName name="__123Graph_CGFS.3" hidden="1">[13]GFS!$T$16:$V$16</definedName>
    <definedName name="__123Graph_CGRAPH1" localSheetId="7" hidden="1">#REF!</definedName>
    <definedName name="__123Graph_CGRAPH1" hidden="1">[14]T17_T18_MSURC!$E$834:$I$834</definedName>
    <definedName name="__123Graph_CGRAPH41" localSheetId="12" hidden="1">'[8]Time series'!#REF!</definedName>
    <definedName name="__123Graph_CGRAPH41" localSheetId="13" hidden="1">'[8]Time series'!#REF!</definedName>
    <definedName name="__123Graph_CGRAPH41" localSheetId="14" hidden="1">'[8]Time series'!#REF!</definedName>
    <definedName name="__123Graph_CGRAPH41" localSheetId="15" hidden="1">'[8]Time series'!#REF!</definedName>
    <definedName name="__123Graph_CGRAPH41" localSheetId="16" hidden="1">'[8]Time series'!#REF!</definedName>
    <definedName name="__123Graph_CGRAPH41" localSheetId="18" hidden="1">'[8]Time series'!#REF!</definedName>
    <definedName name="__123Graph_CGRAPH41" localSheetId="20" hidden="1">'[8]Time series'!#REF!</definedName>
    <definedName name="__123Graph_CGRAPH41" localSheetId="7" hidden="1">#REF!</definedName>
    <definedName name="__123Graph_CGRAPH41" localSheetId="8" hidden="1">#REF!</definedName>
    <definedName name="__123Graph_CGRAPH41" hidden="1">'[8]Time series'!#REF!</definedName>
    <definedName name="__123Graph_CGRAPH44" localSheetId="12" hidden="1">'[8]Time series'!#REF!</definedName>
    <definedName name="__123Graph_CGRAPH44" localSheetId="13" hidden="1">'[8]Time series'!#REF!</definedName>
    <definedName name="__123Graph_CGRAPH44" localSheetId="14" hidden="1">'[8]Time series'!#REF!</definedName>
    <definedName name="__123Graph_CGRAPH44" localSheetId="15" hidden="1">'[8]Time series'!#REF!</definedName>
    <definedName name="__123Graph_CGRAPH44" localSheetId="16" hidden="1">'[8]Time series'!#REF!</definedName>
    <definedName name="__123Graph_CGRAPH44" localSheetId="18" hidden="1">'[8]Time series'!#REF!</definedName>
    <definedName name="__123Graph_CGRAPH44" localSheetId="20" hidden="1">'[8]Time series'!#REF!</definedName>
    <definedName name="__123Graph_CGRAPH44" localSheetId="7" hidden="1">#REF!</definedName>
    <definedName name="__123Graph_CGRAPH44" localSheetId="8" hidden="1">#REF!</definedName>
    <definedName name="__123Graph_CGRAPH44" hidden="1">'[8]Time series'!#REF!</definedName>
    <definedName name="__123Graph_CIMPORTS" localSheetId="12" hidden="1">#REF!</definedName>
    <definedName name="__123Graph_CIMPORTS" localSheetId="13" hidden="1">#REF!</definedName>
    <definedName name="__123Graph_CIMPORTS" localSheetId="14" hidden="1">#REF!</definedName>
    <definedName name="__123Graph_CIMPORTS" localSheetId="15" hidden="1">#REF!</definedName>
    <definedName name="__123Graph_CIMPORTS" localSheetId="16" hidden="1">#REF!</definedName>
    <definedName name="__123Graph_CIMPORTS" localSheetId="18" hidden="1">#REF!</definedName>
    <definedName name="__123Graph_CIMPORTS" localSheetId="20" hidden="1">#REF!</definedName>
    <definedName name="__123Graph_CIMPORTS" localSheetId="7" hidden="1">#REF!</definedName>
    <definedName name="__123Graph_CIMPORTS" localSheetId="8" hidden="1">#REF!</definedName>
    <definedName name="__123Graph_CIMPORTS" hidden="1">#REF!</definedName>
    <definedName name="__123Graph_CMONEY" localSheetId="12" hidden="1">'[18]MonSurv-BC'!#REF!</definedName>
    <definedName name="__123Graph_CMONEY" localSheetId="13" hidden="1">'[18]MonSurv-BC'!#REF!</definedName>
    <definedName name="__123Graph_CMONEY" localSheetId="14" hidden="1">'[18]MonSurv-BC'!#REF!</definedName>
    <definedName name="__123Graph_CMONEY" localSheetId="15" hidden="1">'[18]MonSurv-BC'!#REF!</definedName>
    <definedName name="__123Graph_CMONEY" localSheetId="16" hidden="1">'[18]MonSurv-BC'!#REF!</definedName>
    <definedName name="__123Graph_CMONEY" localSheetId="18" hidden="1">'[18]MonSurv-BC'!#REF!</definedName>
    <definedName name="__123Graph_CMONEY" localSheetId="20" hidden="1">'[18]MonSurv-BC'!#REF!</definedName>
    <definedName name="__123Graph_CMONEY" localSheetId="7" hidden="1">#REF!</definedName>
    <definedName name="__123Graph_CMONEY" localSheetId="8" hidden="1">#REF!</definedName>
    <definedName name="__123Graph_CMONEY" hidden="1">'[18]MonSurv-BC'!#REF!</definedName>
    <definedName name="__123Graph_CPERIA" localSheetId="12" hidden="1">'[8]Time series'!#REF!</definedName>
    <definedName name="__123Graph_CPERIA" localSheetId="13" hidden="1">'[8]Time series'!#REF!</definedName>
    <definedName name="__123Graph_CPERIA" localSheetId="14" hidden="1">'[8]Time series'!#REF!</definedName>
    <definedName name="__123Graph_CPERIA" localSheetId="15" hidden="1">'[8]Time series'!#REF!</definedName>
    <definedName name="__123Graph_CPERIA" localSheetId="16" hidden="1">'[8]Time series'!#REF!</definedName>
    <definedName name="__123Graph_CPERIA" localSheetId="18" hidden="1">'[8]Time series'!#REF!</definedName>
    <definedName name="__123Graph_CPERIA" localSheetId="20" hidden="1">'[8]Time series'!#REF!</definedName>
    <definedName name="__123Graph_CPERIA" localSheetId="7" hidden="1">#REF!</definedName>
    <definedName name="__123Graph_CPERIA" localSheetId="8" hidden="1">#REF!</definedName>
    <definedName name="__123Graph_CPERIA" hidden="1">'[8]Time series'!#REF!</definedName>
    <definedName name="__123Graph_CPERIB" localSheetId="12" hidden="1">'[8]Time series'!#REF!</definedName>
    <definedName name="__123Graph_CPERIB" localSheetId="13" hidden="1">'[8]Time series'!#REF!</definedName>
    <definedName name="__123Graph_CPERIB" localSheetId="14" hidden="1">'[8]Time series'!#REF!</definedName>
    <definedName name="__123Graph_CPERIB" localSheetId="15" hidden="1">'[8]Time series'!#REF!</definedName>
    <definedName name="__123Graph_CPERIB" localSheetId="16" hidden="1">'[8]Time series'!#REF!</definedName>
    <definedName name="__123Graph_CPERIB" localSheetId="18" hidden="1">'[8]Time series'!#REF!</definedName>
    <definedName name="__123Graph_CPERIB" localSheetId="20" hidden="1">'[8]Time series'!#REF!</definedName>
    <definedName name="__123Graph_CPERIB" localSheetId="7" hidden="1">#REF!</definedName>
    <definedName name="__123Graph_CPERIB" localSheetId="8" hidden="1">#REF!</definedName>
    <definedName name="__123Graph_CPERIB" hidden="1">'[8]Time series'!#REF!</definedName>
    <definedName name="__123Graph_CPRODABSC" localSheetId="12" hidden="1">'[8]Time series'!#REF!</definedName>
    <definedName name="__123Graph_CPRODABSC" localSheetId="13" hidden="1">'[8]Time series'!#REF!</definedName>
    <definedName name="__123Graph_CPRODABSC" localSheetId="14" hidden="1">'[8]Time series'!#REF!</definedName>
    <definedName name="__123Graph_CPRODABSC" localSheetId="15" hidden="1">'[8]Time series'!#REF!</definedName>
    <definedName name="__123Graph_CPRODABSC" localSheetId="16" hidden="1">'[8]Time series'!#REF!</definedName>
    <definedName name="__123Graph_CPRODABSC" localSheetId="18" hidden="1">'[8]Time series'!#REF!</definedName>
    <definedName name="__123Graph_CPRODABSC" localSheetId="20" hidden="1">'[8]Time series'!#REF!</definedName>
    <definedName name="__123Graph_CPRODABSC" localSheetId="7" hidden="1">#REF!</definedName>
    <definedName name="__123Graph_CPRODABSC" localSheetId="8" hidden="1">#REF!</definedName>
    <definedName name="__123Graph_CPRODABSC" hidden="1">'[8]Time series'!#REF!</definedName>
    <definedName name="__123Graph_CPRODTRE2" localSheetId="12" hidden="1">'[8]Time series'!#REF!</definedName>
    <definedName name="__123Graph_CPRODTRE2" localSheetId="13" hidden="1">'[8]Time series'!#REF!</definedName>
    <definedName name="__123Graph_CPRODTRE2" localSheetId="14" hidden="1">'[8]Time series'!#REF!</definedName>
    <definedName name="__123Graph_CPRODTRE2" localSheetId="15" hidden="1">'[8]Time series'!#REF!</definedName>
    <definedName name="__123Graph_CPRODTRE2" localSheetId="16" hidden="1">'[8]Time series'!#REF!</definedName>
    <definedName name="__123Graph_CPRODTRE2" localSheetId="18" hidden="1">'[8]Time series'!#REF!</definedName>
    <definedName name="__123Graph_CPRODTRE2" localSheetId="20" hidden="1">'[8]Time series'!#REF!</definedName>
    <definedName name="__123Graph_CPRODTRE2" localSheetId="7" hidden="1">#REF!</definedName>
    <definedName name="__123Graph_CPRODTRE2" localSheetId="8" hidden="1">#REF!</definedName>
    <definedName name="__123Graph_CPRODTRE2" hidden="1">'[8]Time series'!#REF!</definedName>
    <definedName name="__123Graph_CPRODTREND" localSheetId="12" hidden="1">'[8]Time series'!#REF!</definedName>
    <definedName name="__123Graph_CPRODTREND" localSheetId="13" hidden="1">'[8]Time series'!#REF!</definedName>
    <definedName name="__123Graph_CPRODTREND" localSheetId="14" hidden="1">'[8]Time series'!#REF!</definedName>
    <definedName name="__123Graph_CPRODTREND" localSheetId="18" hidden="1">'[8]Time series'!#REF!</definedName>
    <definedName name="__123Graph_CPRODTREND" localSheetId="20" hidden="1">'[8]Time series'!#REF!</definedName>
    <definedName name="__123Graph_CPRODTREND" localSheetId="7" hidden="1">#REF!</definedName>
    <definedName name="__123Graph_CPRODTREND" hidden="1">'[8]Time series'!#REF!</definedName>
    <definedName name="__123Graph_CREER" localSheetId="12" hidden="1">[15]ER!#REF!</definedName>
    <definedName name="__123Graph_CREER" localSheetId="13" hidden="1">[15]ER!#REF!</definedName>
    <definedName name="__123Graph_CREER" localSheetId="14" hidden="1">[15]ER!#REF!</definedName>
    <definedName name="__123Graph_CREER" localSheetId="18" hidden="1">[15]ER!#REF!</definedName>
    <definedName name="__123Graph_CREER" localSheetId="20" hidden="1">[15]ER!#REF!</definedName>
    <definedName name="__123Graph_CREER" localSheetId="7" hidden="1">#REF!</definedName>
    <definedName name="__123Graph_CREER" hidden="1">[15]ER!#REF!</definedName>
    <definedName name="__123Graph_CRESCOV" localSheetId="7" hidden="1">#REF!</definedName>
    <definedName name="__123Graph_CRESCOV" hidden="1">[17]fiscout!$I$146:$I$166</definedName>
    <definedName name="__123Graph_CRESERVES" localSheetId="12" hidden="1">[9]BOG!#REF!</definedName>
    <definedName name="__123Graph_CRESERVES" localSheetId="13" hidden="1">[9]BOG!#REF!</definedName>
    <definedName name="__123Graph_CRESERVES" localSheetId="14" hidden="1">[9]BOG!#REF!</definedName>
    <definedName name="__123Graph_CRESERVES" localSheetId="15" hidden="1">[9]BOG!#REF!</definedName>
    <definedName name="__123Graph_CRESERVES" localSheetId="16" hidden="1">[9]BOG!#REF!</definedName>
    <definedName name="__123Graph_CRESERVES" localSheetId="18" hidden="1">[9]BOG!#REF!</definedName>
    <definedName name="__123Graph_CRESERVES" localSheetId="20" hidden="1">[9]BOG!#REF!</definedName>
    <definedName name="__123Graph_CRESERVES" localSheetId="7" hidden="1">#REF!</definedName>
    <definedName name="__123Graph_CRESERVES" localSheetId="8" hidden="1">#REF!</definedName>
    <definedName name="__123Graph_CRESERVES" hidden="1">[9]BOG!#REF!</definedName>
    <definedName name="__123Graph_CSEASON_CASH" localSheetId="12" hidden="1">'[18]MonSurv-BC'!#REF!</definedName>
    <definedName name="__123Graph_CSEASON_CASH" localSheetId="13" hidden="1">'[18]MonSurv-BC'!#REF!</definedName>
    <definedName name="__123Graph_CSEASON_CASH" localSheetId="14" hidden="1">'[18]MonSurv-BC'!#REF!</definedName>
    <definedName name="__123Graph_CSEASON_CASH" localSheetId="15" hidden="1">'[18]MonSurv-BC'!#REF!</definedName>
    <definedName name="__123Graph_CSEASON_CASH" localSheetId="16" hidden="1">'[18]MonSurv-BC'!#REF!</definedName>
    <definedName name="__123Graph_CSEASON_CASH" localSheetId="18" hidden="1">'[18]MonSurv-BC'!#REF!</definedName>
    <definedName name="__123Graph_CSEASON_CASH" localSheetId="20" hidden="1">'[18]MonSurv-BC'!#REF!</definedName>
    <definedName name="__123Graph_CSEASON_CASH" localSheetId="7" hidden="1">#REF!</definedName>
    <definedName name="__123Graph_CSEASON_CASH" localSheetId="8" hidden="1">#REF!</definedName>
    <definedName name="__123Graph_CSEASON_CASH" hidden="1">'[18]MonSurv-BC'!#REF!</definedName>
    <definedName name="__123Graph_CSEASON_MONEY" localSheetId="12" hidden="1">'[18]MonSurv-BC'!#REF!</definedName>
    <definedName name="__123Graph_CSEASON_MONEY" localSheetId="13" hidden="1">'[18]MonSurv-BC'!#REF!</definedName>
    <definedName name="__123Graph_CSEASON_MONEY" localSheetId="14" hidden="1">'[18]MonSurv-BC'!#REF!</definedName>
    <definedName name="__123Graph_CSEASON_MONEY" localSheetId="15" hidden="1">'[18]MonSurv-BC'!#REF!</definedName>
    <definedName name="__123Graph_CSEASON_MONEY" localSheetId="16" hidden="1">'[18]MonSurv-BC'!#REF!</definedName>
    <definedName name="__123Graph_CSEASON_MONEY" localSheetId="18" hidden="1">'[18]MonSurv-BC'!#REF!</definedName>
    <definedName name="__123Graph_CSEASON_MONEY" localSheetId="20" hidden="1">'[18]MonSurv-BC'!#REF!</definedName>
    <definedName name="__123Graph_CSEASON_MONEY" localSheetId="7" hidden="1">#REF!</definedName>
    <definedName name="__123Graph_CSEASON_MONEY" localSheetId="8" hidden="1">#REF!</definedName>
    <definedName name="__123Graph_CSEASON_MONEY" hidden="1">'[18]MonSurv-BC'!#REF!</definedName>
    <definedName name="__123Graph_CSEASON_SIGHT" localSheetId="12" hidden="1">'[18]MonSurv-BC'!#REF!</definedName>
    <definedName name="__123Graph_CSEASON_SIGHT" localSheetId="13" hidden="1">'[18]MonSurv-BC'!#REF!</definedName>
    <definedName name="__123Graph_CSEASON_SIGHT" localSheetId="14" hidden="1">'[18]MonSurv-BC'!#REF!</definedName>
    <definedName name="__123Graph_CSEASON_SIGHT" localSheetId="15" hidden="1">'[18]MonSurv-BC'!#REF!</definedName>
    <definedName name="__123Graph_CSEASON_SIGHT" localSheetId="16" hidden="1">'[18]MonSurv-BC'!#REF!</definedName>
    <definedName name="__123Graph_CSEASON_SIGHT" localSheetId="18" hidden="1">'[18]MonSurv-BC'!#REF!</definedName>
    <definedName name="__123Graph_CSEASON_SIGHT" localSheetId="20" hidden="1">'[18]MonSurv-BC'!#REF!</definedName>
    <definedName name="__123Graph_CSEASON_SIGHT" localSheetId="7" hidden="1">#REF!</definedName>
    <definedName name="__123Graph_CSEASON_SIGHT" localSheetId="8" hidden="1">#REF!</definedName>
    <definedName name="__123Graph_CSEASON_SIGHT" hidden="1">'[18]MonSurv-BC'!#REF!</definedName>
    <definedName name="__123Graph_CSEASON_TIME" localSheetId="12" hidden="1">'[18]MonSurv-BC'!#REF!</definedName>
    <definedName name="__123Graph_CSEASON_TIME" localSheetId="13" hidden="1">'[18]MonSurv-BC'!#REF!</definedName>
    <definedName name="__123Graph_CSEASON_TIME" localSheetId="14" hidden="1">'[18]MonSurv-BC'!#REF!</definedName>
    <definedName name="__123Graph_CSEASON_TIME" localSheetId="18" hidden="1">'[18]MonSurv-BC'!#REF!</definedName>
    <definedName name="__123Graph_CSEASON_TIME" localSheetId="20" hidden="1">'[18]MonSurv-BC'!#REF!</definedName>
    <definedName name="__123Graph_CSEASON_TIME" localSheetId="7" hidden="1">#REF!</definedName>
    <definedName name="__123Graph_CSEASON_TIME" hidden="1">'[18]MonSurv-BC'!#REF!</definedName>
    <definedName name="__123Graph_CTAX1" localSheetId="7" hidden="1">#REF!</definedName>
    <definedName name="__123Graph_CTAX1" hidden="1">[13]TAX!$V$23:$X$23</definedName>
    <definedName name="__123Graph_CTRUD" localSheetId="15" hidden="1">'[7]Сектор товаров'!$AK$50:$AK$69</definedName>
    <definedName name="__123Graph_CTRUD" localSheetId="16" hidden="1">'[7]Сектор товаров'!$AK$50:$AK$69</definedName>
    <definedName name="__123Graph_CTRUD" localSheetId="7" hidden="1">#REF!</definedName>
    <definedName name="__123Graph_CTRUD" hidden="1">'[7]Сектор товаров'!$AK$50:$AK$69</definedName>
    <definedName name="__123Graph_CUTRECHT" localSheetId="12" hidden="1">'[8]Time series'!#REF!</definedName>
    <definedName name="__123Graph_CUTRECHT" localSheetId="13" hidden="1">'[8]Time series'!#REF!</definedName>
    <definedName name="__123Graph_CUTRECHT" localSheetId="14" hidden="1">'[8]Time series'!#REF!</definedName>
    <definedName name="__123Graph_CUTRECHT" localSheetId="15" hidden="1">'[8]Time series'!#REF!</definedName>
    <definedName name="__123Graph_CUTRECHT" localSheetId="16" hidden="1">'[8]Time series'!#REF!</definedName>
    <definedName name="__123Graph_CUTRECHT" localSheetId="18" hidden="1">'[8]Time series'!#REF!</definedName>
    <definedName name="__123Graph_CUTRECHT" localSheetId="20" hidden="1">'[8]Time series'!#REF!</definedName>
    <definedName name="__123Graph_CUTRECHT" localSheetId="7" hidden="1">#REF!</definedName>
    <definedName name="__123Graph_CUTRECHT" localSheetId="8" hidden="1">#REF!</definedName>
    <definedName name="__123Graph_CUTRECHT" hidden="1">'[8]Time series'!#REF!</definedName>
    <definedName name="__123Graph_CXRATE" localSheetId="7" hidden="1">#REF!</definedName>
    <definedName name="__123Graph_CXRATE" hidden="1">[20]data!$V$125:$V$243</definedName>
    <definedName name="__123Graph_D" localSheetId="12" hidden="1">#REF!</definedName>
    <definedName name="__123Graph_D" localSheetId="13" hidden="1">#REF!</definedName>
    <definedName name="__123Graph_D" localSheetId="14" hidden="1">#REF!</definedName>
    <definedName name="__123Graph_D" localSheetId="15" hidden="1">#REF!</definedName>
    <definedName name="__123Graph_D" localSheetId="16" hidden="1">#REF!</definedName>
    <definedName name="__123Graph_D" localSheetId="18" hidden="1">#REF!</definedName>
    <definedName name="__123Graph_D" localSheetId="20" hidden="1">#REF!</definedName>
    <definedName name="__123Graph_D" localSheetId="7" hidden="1">#REF!</definedName>
    <definedName name="__123Graph_D" localSheetId="8" hidden="1">#REF!</definedName>
    <definedName name="__123Graph_D" hidden="1">#REF!</definedName>
    <definedName name="__123Graph_DBERLGRAP" localSheetId="12" hidden="1">'[8]Time series'!#REF!</definedName>
    <definedName name="__123Graph_DBERLGRAP" localSheetId="13" hidden="1">'[8]Time series'!#REF!</definedName>
    <definedName name="__123Graph_DBERLGRAP" localSheetId="14" hidden="1">'[8]Time series'!#REF!</definedName>
    <definedName name="__123Graph_DBERLGRAP" localSheetId="15" hidden="1">'[8]Time series'!#REF!</definedName>
    <definedName name="__123Graph_DBERLGRAP" localSheetId="16" hidden="1">'[8]Time series'!#REF!</definedName>
    <definedName name="__123Graph_DBERLGRAP" localSheetId="18" hidden="1">'[8]Time series'!#REF!</definedName>
    <definedName name="__123Graph_DBERLGRAP" localSheetId="20" hidden="1">'[8]Time series'!#REF!</definedName>
    <definedName name="__123Graph_DBERLGRAP" localSheetId="7" hidden="1">#REF!</definedName>
    <definedName name="__123Graph_DBERLGRAP" localSheetId="8" hidden="1">#REF!</definedName>
    <definedName name="__123Graph_DBERLGRAP" hidden="1">'[8]Time series'!#REF!</definedName>
    <definedName name="__123Graph_DCATCH1" localSheetId="12" hidden="1">'[8]Time series'!#REF!</definedName>
    <definedName name="__123Graph_DCATCH1" localSheetId="13" hidden="1">'[8]Time series'!#REF!</definedName>
    <definedName name="__123Graph_DCATCH1" localSheetId="14" hidden="1">'[8]Time series'!#REF!</definedName>
    <definedName name="__123Graph_DCATCH1" localSheetId="15" hidden="1">'[8]Time series'!#REF!</definedName>
    <definedName name="__123Graph_DCATCH1" localSheetId="16" hidden="1">'[8]Time series'!#REF!</definedName>
    <definedName name="__123Graph_DCATCH1" localSheetId="18" hidden="1">'[8]Time series'!#REF!</definedName>
    <definedName name="__123Graph_DCATCH1" localSheetId="20" hidden="1">'[8]Time series'!#REF!</definedName>
    <definedName name="__123Graph_DCATCH1" localSheetId="7" hidden="1">#REF!</definedName>
    <definedName name="__123Graph_DCATCH1" localSheetId="8" hidden="1">#REF!</definedName>
    <definedName name="__123Graph_DCATCH1" hidden="1">'[8]Time series'!#REF!</definedName>
    <definedName name="__123Graph_DChart1" localSheetId="12" hidden="1">'[1]2'!#REF!</definedName>
    <definedName name="__123Graph_DChart1" localSheetId="13" hidden="1">'[1]2'!#REF!</definedName>
    <definedName name="__123Graph_DChart1" localSheetId="14" hidden="1">'[1]2'!#REF!</definedName>
    <definedName name="__123Graph_DChart1" localSheetId="18" hidden="1">'[1]2'!#REF!</definedName>
    <definedName name="__123Graph_DChart1" localSheetId="20" hidden="1">'[1]2'!#REF!</definedName>
    <definedName name="__123Graph_DChart1" localSheetId="7" hidden="1">#REF!</definedName>
    <definedName name="__123Graph_DChart1" hidden="1">'[1]2'!#REF!</definedName>
    <definedName name="__123Graph_DChart2" localSheetId="12" hidden="1">'[1]2'!#REF!</definedName>
    <definedName name="__123Graph_DChart2" localSheetId="13" hidden="1">'[1]2'!#REF!</definedName>
    <definedName name="__123Graph_DChart2" localSheetId="14" hidden="1">'[1]2'!#REF!</definedName>
    <definedName name="__123Graph_DChart2" localSheetId="18" hidden="1">'[1]2'!#REF!</definedName>
    <definedName name="__123Graph_DChart2" localSheetId="20" hidden="1">'[1]2'!#REF!</definedName>
    <definedName name="__123Graph_DChart2" localSheetId="7" hidden="1">#REF!</definedName>
    <definedName name="__123Graph_DChart2" hidden="1">'[1]2'!#REF!</definedName>
    <definedName name="__123Graph_DChart3" localSheetId="12" hidden="1">'[1]2'!#REF!</definedName>
    <definedName name="__123Graph_DChart3" localSheetId="13" hidden="1">'[1]2'!#REF!</definedName>
    <definedName name="__123Graph_DChart3" localSheetId="14" hidden="1">'[1]2'!#REF!</definedName>
    <definedName name="__123Graph_DChart3" localSheetId="18" hidden="1">'[1]2'!#REF!</definedName>
    <definedName name="__123Graph_DChart3" localSheetId="20" hidden="1">'[1]2'!#REF!</definedName>
    <definedName name="__123Graph_DChart3" localSheetId="7" hidden="1">#REF!</definedName>
    <definedName name="__123Graph_DChart3" hidden="1">'[1]2'!#REF!</definedName>
    <definedName name="__123Graph_DCONVERG1" localSheetId="12" hidden="1">'[8]Time series'!#REF!</definedName>
    <definedName name="__123Graph_DCONVERG1" localSheetId="13" hidden="1">'[8]Time series'!#REF!</definedName>
    <definedName name="__123Graph_DCONVERG1" localSheetId="14" hidden="1">'[8]Time series'!#REF!</definedName>
    <definedName name="__123Graph_DCONVERG1" localSheetId="18" hidden="1">'[8]Time series'!#REF!</definedName>
    <definedName name="__123Graph_DCONVERG1" localSheetId="20" hidden="1">'[8]Time series'!#REF!</definedName>
    <definedName name="__123Graph_DCONVERG1" localSheetId="7" hidden="1">#REF!</definedName>
    <definedName name="__123Graph_DCONVERG1" hidden="1">'[8]Time series'!#REF!</definedName>
    <definedName name="__123Graph_DCPI" localSheetId="12" hidden="1">[19]CPI!#REF!</definedName>
    <definedName name="__123Graph_DCPI" localSheetId="13" hidden="1">[19]CPI!#REF!</definedName>
    <definedName name="__123Graph_DCPI" localSheetId="14" hidden="1">[19]CPI!#REF!</definedName>
    <definedName name="__123Graph_DCPI" localSheetId="18" hidden="1">[19]CPI!#REF!</definedName>
    <definedName name="__123Graph_DCPI" localSheetId="20" hidden="1">[19]CPI!#REF!</definedName>
    <definedName name="__123Graph_DCPI" localSheetId="7" hidden="1">#REF!</definedName>
    <definedName name="__123Graph_DCPI" hidden="1">[19]CPI!#REF!</definedName>
    <definedName name="__123Graph_DCURRENT" localSheetId="12" hidden="1">'[22]Dep fonct'!#REF!</definedName>
    <definedName name="__123Graph_DCURRENT" localSheetId="13" hidden="1">'[22]Dep fonct'!#REF!</definedName>
    <definedName name="__123Graph_DCURRENT" localSheetId="14" hidden="1">'[22]Dep fonct'!#REF!</definedName>
    <definedName name="__123Graph_DCURRENT" localSheetId="18" hidden="1">'[22]Dep fonct'!#REF!</definedName>
    <definedName name="__123Graph_DCURRENT" localSheetId="20" hidden="1">'[22]Dep fonct'!#REF!</definedName>
    <definedName name="__123Graph_DCURRENT" localSheetId="7" hidden="1">#REF!</definedName>
    <definedName name="__123Graph_DCURRENT" hidden="1">'[22]Dep fonct'!#REF!</definedName>
    <definedName name="__123Graph_DECTOT" localSheetId="12" hidden="1">#REF!</definedName>
    <definedName name="__123Graph_DECTOT" localSheetId="13" hidden="1">#REF!</definedName>
    <definedName name="__123Graph_DECTOT" localSheetId="14" hidden="1">#REF!</definedName>
    <definedName name="__123Graph_DECTOT" localSheetId="15" hidden="1">#REF!</definedName>
    <definedName name="__123Graph_DECTOT" localSheetId="16" hidden="1">#REF!</definedName>
    <definedName name="__123Graph_DECTOT" localSheetId="18" hidden="1">#REF!</definedName>
    <definedName name="__123Graph_DECTOT" localSheetId="20" hidden="1">#REF!</definedName>
    <definedName name="__123Graph_DECTOT" localSheetId="7" hidden="1">#REF!</definedName>
    <definedName name="__123Graph_DECTOT" localSheetId="8" hidden="1">#REF!</definedName>
    <definedName name="__123Graph_DECTOT" hidden="1">#REF!</definedName>
    <definedName name="__123Graph_DGRAPH1" localSheetId="7" hidden="1">#REF!</definedName>
    <definedName name="__123Graph_DGRAPH1" hidden="1">[14]T17_T18_MSURC!$E$835:$I$835</definedName>
    <definedName name="__123Graph_DGRAPH41" localSheetId="12" hidden="1">'[8]Time series'!#REF!</definedName>
    <definedName name="__123Graph_DGRAPH41" localSheetId="13" hidden="1">'[8]Time series'!#REF!</definedName>
    <definedName name="__123Graph_DGRAPH41" localSheetId="14" hidden="1">'[8]Time series'!#REF!</definedName>
    <definedName name="__123Graph_DGRAPH41" localSheetId="15" hidden="1">'[8]Time series'!#REF!</definedName>
    <definedName name="__123Graph_DGRAPH41" localSheetId="16" hidden="1">'[8]Time series'!#REF!</definedName>
    <definedName name="__123Graph_DGRAPH41" localSheetId="18" hidden="1">'[8]Time series'!#REF!</definedName>
    <definedName name="__123Graph_DGRAPH41" localSheetId="20" hidden="1">'[8]Time series'!#REF!</definedName>
    <definedName name="__123Graph_DGRAPH41" localSheetId="7" hidden="1">#REF!</definedName>
    <definedName name="__123Graph_DGRAPH41" localSheetId="8" hidden="1">#REF!</definedName>
    <definedName name="__123Graph_DGRAPH41" hidden="1">'[8]Time series'!#REF!</definedName>
    <definedName name="__123Graph_DPERIA" localSheetId="12" hidden="1">'[8]Time series'!#REF!</definedName>
    <definedName name="__123Graph_DPERIA" localSheetId="13" hidden="1">'[8]Time series'!#REF!</definedName>
    <definedName name="__123Graph_DPERIA" localSheetId="14" hidden="1">'[8]Time series'!#REF!</definedName>
    <definedName name="__123Graph_DPERIA" localSheetId="15" hidden="1">'[8]Time series'!#REF!</definedName>
    <definedName name="__123Graph_DPERIA" localSheetId="16" hidden="1">'[8]Time series'!#REF!</definedName>
    <definedName name="__123Graph_DPERIA" localSheetId="18" hidden="1">'[8]Time series'!#REF!</definedName>
    <definedName name="__123Graph_DPERIA" localSheetId="20" hidden="1">'[8]Time series'!#REF!</definedName>
    <definedName name="__123Graph_DPERIA" localSheetId="7" hidden="1">#REF!</definedName>
    <definedName name="__123Graph_DPERIA" localSheetId="8" hidden="1">#REF!</definedName>
    <definedName name="__123Graph_DPERIA" hidden="1">'[8]Time series'!#REF!</definedName>
    <definedName name="__123Graph_DPERIB" localSheetId="12" hidden="1">'[8]Time series'!#REF!</definedName>
    <definedName name="__123Graph_DPERIB" localSheetId="13" hidden="1">'[8]Time series'!#REF!</definedName>
    <definedName name="__123Graph_DPERIB" localSheetId="14" hidden="1">'[8]Time series'!#REF!</definedName>
    <definedName name="__123Graph_DPERIB" localSheetId="15" hidden="1">'[8]Time series'!#REF!</definedName>
    <definedName name="__123Graph_DPERIB" localSheetId="16" hidden="1">'[8]Time series'!#REF!</definedName>
    <definedName name="__123Graph_DPERIB" localSheetId="18" hidden="1">'[8]Time series'!#REF!</definedName>
    <definedName name="__123Graph_DPERIB" localSheetId="20" hidden="1">'[8]Time series'!#REF!</definedName>
    <definedName name="__123Graph_DPERIB" localSheetId="7" hidden="1">#REF!</definedName>
    <definedName name="__123Graph_DPERIB" localSheetId="8" hidden="1">#REF!</definedName>
    <definedName name="__123Graph_DPERIB" hidden="1">'[8]Time series'!#REF!</definedName>
    <definedName name="__123Graph_DPRODABSC" localSheetId="12" hidden="1">'[8]Time series'!#REF!</definedName>
    <definedName name="__123Graph_DPRODABSC" localSheetId="13" hidden="1">'[8]Time series'!#REF!</definedName>
    <definedName name="__123Graph_DPRODABSC" localSheetId="14" hidden="1">'[8]Time series'!#REF!</definedName>
    <definedName name="__123Graph_DPRODABSC" localSheetId="15" hidden="1">'[8]Time series'!#REF!</definedName>
    <definedName name="__123Graph_DPRODABSC" localSheetId="16" hidden="1">'[8]Time series'!#REF!</definedName>
    <definedName name="__123Graph_DPRODABSC" localSheetId="18" hidden="1">'[8]Time series'!#REF!</definedName>
    <definedName name="__123Graph_DPRODABSC" localSheetId="20" hidden="1">'[8]Time series'!#REF!</definedName>
    <definedName name="__123Graph_DPRODABSC" localSheetId="7" hidden="1">#REF!</definedName>
    <definedName name="__123Graph_DPRODABSC" localSheetId="8" hidden="1">#REF!</definedName>
    <definedName name="__123Graph_DPRODABSC" hidden="1">'[8]Time series'!#REF!</definedName>
    <definedName name="__123Graph_DSEASON_MONEY" localSheetId="12" hidden="1">'[18]MonSurv-BC'!#REF!</definedName>
    <definedName name="__123Graph_DSEASON_MONEY" localSheetId="13" hidden="1">'[18]MonSurv-BC'!#REF!</definedName>
    <definedName name="__123Graph_DSEASON_MONEY" localSheetId="14" hidden="1">'[18]MonSurv-BC'!#REF!</definedName>
    <definedName name="__123Graph_DSEASON_MONEY" localSheetId="15" hidden="1">'[18]MonSurv-BC'!#REF!</definedName>
    <definedName name="__123Graph_DSEASON_MONEY" localSheetId="16" hidden="1">'[18]MonSurv-BC'!#REF!</definedName>
    <definedName name="__123Graph_DSEASON_MONEY" localSheetId="18" hidden="1">'[18]MonSurv-BC'!#REF!</definedName>
    <definedName name="__123Graph_DSEASON_MONEY" localSheetId="20" hidden="1">'[18]MonSurv-BC'!#REF!</definedName>
    <definedName name="__123Graph_DSEASON_MONEY" localSheetId="7" hidden="1">#REF!</definedName>
    <definedName name="__123Graph_DSEASON_MONEY" localSheetId="8" hidden="1">#REF!</definedName>
    <definedName name="__123Graph_DSEASON_MONEY" hidden="1">'[18]MonSurv-BC'!#REF!</definedName>
    <definedName name="__123Graph_DSEASON_SIGHT" localSheetId="12" hidden="1">'[18]MonSurv-BC'!#REF!</definedName>
    <definedName name="__123Graph_DSEASON_SIGHT" localSheetId="13" hidden="1">'[18]MonSurv-BC'!#REF!</definedName>
    <definedName name="__123Graph_DSEASON_SIGHT" localSheetId="14" hidden="1">'[18]MonSurv-BC'!#REF!</definedName>
    <definedName name="__123Graph_DSEASON_SIGHT" localSheetId="18" hidden="1">'[18]MonSurv-BC'!#REF!</definedName>
    <definedName name="__123Graph_DSEASON_SIGHT" localSheetId="20" hidden="1">'[18]MonSurv-BC'!#REF!</definedName>
    <definedName name="__123Graph_DSEASON_SIGHT" localSheetId="7" hidden="1">#REF!</definedName>
    <definedName name="__123Graph_DSEASON_SIGHT" hidden="1">'[18]MonSurv-BC'!#REF!</definedName>
    <definedName name="__123Graph_DSEASON_TIME" localSheetId="12" hidden="1">'[18]MonSurv-BC'!#REF!</definedName>
    <definedName name="__123Graph_DSEASON_TIME" localSheetId="13" hidden="1">'[18]MonSurv-BC'!#REF!</definedName>
    <definedName name="__123Graph_DSEASON_TIME" localSheetId="14" hidden="1">'[18]MonSurv-BC'!#REF!</definedName>
    <definedName name="__123Graph_DSEASON_TIME" localSheetId="18" hidden="1">'[18]MonSurv-BC'!#REF!</definedName>
    <definedName name="__123Graph_DSEASON_TIME" localSheetId="20" hidden="1">'[18]MonSurv-BC'!#REF!</definedName>
    <definedName name="__123Graph_DSEASON_TIME" localSheetId="7" hidden="1">#REF!</definedName>
    <definedName name="__123Graph_DSEASON_TIME" hidden="1">'[18]MonSurv-BC'!#REF!</definedName>
    <definedName name="__123Graph_DTAX1" localSheetId="7" hidden="1">#REF!</definedName>
    <definedName name="__123Graph_DTAX1" hidden="1">[13]TAX!$V$24:$X$24</definedName>
    <definedName name="__123Graph_DTRADECPI" localSheetId="12" hidden="1">[19]CPI!#REF!</definedName>
    <definedName name="__123Graph_DTRADECPI" localSheetId="13" hidden="1">[19]CPI!#REF!</definedName>
    <definedName name="__123Graph_DTRADECPI" localSheetId="14" hidden="1">[19]CPI!#REF!</definedName>
    <definedName name="__123Graph_DTRADECPI" localSheetId="15" hidden="1">[19]CPI!#REF!</definedName>
    <definedName name="__123Graph_DTRADECPI" localSheetId="16" hidden="1">[19]CPI!#REF!</definedName>
    <definedName name="__123Graph_DTRADECPI" localSheetId="18" hidden="1">[19]CPI!#REF!</definedName>
    <definedName name="__123Graph_DTRADECPI" localSheetId="20" hidden="1">[19]CPI!#REF!</definedName>
    <definedName name="__123Graph_DTRADECPI" localSheetId="7" hidden="1">#REF!</definedName>
    <definedName name="__123Graph_DTRADECPI" localSheetId="8" hidden="1">#REF!</definedName>
    <definedName name="__123Graph_DTRADECPI" hidden="1">[19]CPI!#REF!</definedName>
    <definedName name="__123Graph_DUTRECHT" localSheetId="12" hidden="1">'[8]Time series'!#REF!</definedName>
    <definedName name="__123Graph_DUTRECHT" localSheetId="13" hidden="1">'[8]Time series'!#REF!</definedName>
    <definedName name="__123Graph_DUTRECHT" localSheetId="14" hidden="1">'[8]Time series'!#REF!</definedName>
    <definedName name="__123Graph_DUTRECHT" localSheetId="15" hidden="1">'[8]Time series'!#REF!</definedName>
    <definedName name="__123Graph_DUTRECHT" localSheetId="16" hidden="1">'[8]Time series'!#REF!</definedName>
    <definedName name="__123Graph_DUTRECHT" localSheetId="18" hidden="1">'[8]Time series'!#REF!</definedName>
    <definedName name="__123Graph_DUTRECHT" localSheetId="20" hidden="1">'[8]Time series'!#REF!</definedName>
    <definedName name="__123Graph_DUTRECHT" localSheetId="7" hidden="1">#REF!</definedName>
    <definedName name="__123Graph_DUTRECHT" localSheetId="8" hidden="1">#REF!</definedName>
    <definedName name="__123Graph_DUTRECHT" hidden="1">'[8]Time series'!#REF!</definedName>
    <definedName name="__123Graph_E" localSheetId="7" hidden="1">#REF!</definedName>
    <definedName name="__123Graph_E" hidden="1">[13]TAX!$V$26:$X$26</definedName>
    <definedName name="__123Graph_EBERLGRAP" localSheetId="12" hidden="1">'[8]Time series'!#REF!</definedName>
    <definedName name="__123Graph_EBERLGRAP" localSheetId="13" hidden="1">'[8]Time series'!#REF!</definedName>
    <definedName name="__123Graph_EBERLGRAP" localSheetId="14" hidden="1">'[8]Time series'!#REF!</definedName>
    <definedName name="__123Graph_EBERLGRAP" localSheetId="15" hidden="1">'[8]Time series'!#REF!</definedName>
    <definedName name="__123Graph_EBERLGRAP" localSheetId="16" hidden="1">'[8]Time series'!#REF!</definedName>
    <definedName name="__123Graph_EBERLGRAP" localSheetId="18" hidden="1">'[8]Time series'!#REF!</definedName>
    <definedName name="__123Graph_EBERLGRAP" localSheetId="20" hidden="1">'[8]Time series'!#REF!</definedName>
    <definedName name="__123Graph_EBERLGRAP" localSheetId="7" hidden="1">#REF!</definedName>
    <definedName name="__123Graph_EBERLGRAP" localSheetId="8" hidden="1">#REF!</definedName>
    <definedName name="__123Graph_EBERLGRAP" hidden="1">'[8]Time series'!#REF!</definedName>
    <definedName name="__123Graph_ECATCH1" localSheetId="12" hidden="1">#REF!</definedName>
    <definedName name="__123Graph_ECATCH1" localSheetId="13" hidden="1">#REF!</definedName>
    <definedName name="__123Graph_ECATCH1" localSheetId="14" hidden="1">#REF!</definedName>
    <definedName name="__123Graph_ECATCH1" localSheetId="15" hidden="1">#REF!</definedName>
    <definedName name="__123Graph_ECATCH1" localSheetId="16" hidden="1">#REF!</definedName>
    <definedName name="__123Graph_ECATCH1" localSheetId="18" hidden="1">#REF!</definedName>
    <definedName name="__123Graph_ECATCH1" localSheetId="20" hidden="1">#REF!</definedName>
    <definedName name="__123Graph_ECATCH1" localSheetId="7" hidden="1">#REF!</definedName>
    <definedName name="__123Graph_ECATCH1" localSheetId="8" hidden="1">#REF!</definedName>
    <definedName name="__123Graph_ECATCH1" hidden="1">#REF!</definedName>
    <definedName name="__123Graph_EChart1" localSheetId="12" hidden="1">'[1]2'!#REF!</definedName>
    <definedName name="__123Graph_EChart1" localSheetId="13" hidden="1">'[1]2'!#REF!</definedName>
    <definedName name="__123Graph_EChart1" localSheetId="14" hidden="1">'[1]2'!#REF!</definedName>
    <definedName name="__123Graph_EChart1" localSheetId="15" hidden="1">'[1]2'!#REF!</definedName>
    <definedName name="__123Graph_EChart1" localSheetId="16" hidden="1">'[1]2'!#REF!</definedName>
    <definedName name="__123Graph_EChart1" localSheetId="18" hidden="1">'[1]2'!#REF!</definedName>
    <definedName name="__123Graph_EChart1" localSheetId="20" hidden="1">'[1]2'!#REF!</definedName>
    <definedName name="__123Graph_EChart1" localSheetId="7" hidden="1">#REF!</definedName>
    <definedName name="__123Graph_EChart1" localSheetId="8" hidden="1">#REF!</definedName>
    <definedName name="__123Graph_EChart1" hidden="1">'[1]2'!#REF!</definedName>
    <definedName name="__123Graph_EChart2" localSheetId="12" hidden="1">'[1]2'!#REF!</definedName>
    <definedName name="__123Graph_EChart2" localSheetId="13" hidden="1">'[1]2'!#REF!</definedName>
    <definedName name="__123Graph_EChart2" localSheetId="14" hidden="1">'[1]2'!#REF!</definedName>
    <definedName name="__123Graph_EChart2" localSheetId="15" hidden="1">'[1]2'!#REF!</definedName>
    <definedName name="__123Graph_EChart2" localSheetId="16" hidden="1">'[1]2'!#REF!</definedName>
    <definedName name="__123Graph_EChart2" localSheetId="18" hidden="1">'[1]2'!#REF!</definedName>
    <definedName name="__123Graph_EChart2" localSheetId="20" hidden="1">'[1]2'!#REF!</definedName>
    <definedName name="__123Graph_EChart2" localSheetId="7" hidden="1">#REF!</definedName>
    <definedName name="__123Graph_EChart2" localSheetId="8" hidden="1">#REF!</definedName>
    <definedName name="__123Graph_EChart2" hidden="1">'[1]2'!#REF!</definedName>
    <definedName name="__123Graph_EChart3" localSheetId="12" hidden="1">'[1]2'!#REF!</definedName>
    <definedName name="__123Graph_EChart3" localSheetId="13" hidden="1">'[1]2'!#REF!</definedName>
    <definedName name="__123Graph_EChart3" localSheetId="14" hidden="1">'[1]2'!#REF!</definedName>
    <definedName name="__123Graph_EChart3" localSheetId="15" hidden="1">'[1]2'!#REF!</definedName>
    <definedName name="__123Graph_EChart3" localSheetId="16" hidden="1">'[1]2'!#REF!</definedName>
    <definedName name="__123Graph_EChart3" localSheetId="18" hidden="1">'[1]2'!#REF!</definedName>
    <definedName name="__123Graph_EChart3" localSheetId="20" hidden="1">'[1]2'!#REF!</definedName>
    <definedName name="__123Graph_EChart3" localSheetId="7" hidden="1">#REF!</definedName>
    <definedName name="__123Graph_EChart3" localSheetId="8" hidden="1">#REF!</definedName>
    <definedName name="__123Graph_EChart3" hidden="1">'[1]2'!#REF!</definedName>
    <definedName name="__123Graph_ECONVERG1" localSheetId="12" hidden="1">'[8]Time series'!#REF!</definedName>
    <definedName name="__123Graph_ECONVERG1" localSheetId="13" hidden="1">'[8]Time series'!#REF!</definedName>
    <definedName name="__123Graph_ECONVERG1" localSheetId="14" hidden="1">'[8]Time series'!#REF!</definedName>
    <definedName name="__123Graph_ECONVERG1" localSheetId="15" hidden="1">'[8]Time series'!#REF!</definedName>
    <definedName name="__123Graph_ECONVERG1" localSheetId="16" hidden="1">'[8]Time series'!#REF!</definedName>
    <definedName name="__123Graph_ECONVERG1" localSheetId="18" hidden="1">'[8]Time series'!#REF!</definedName>
    <definedName name="__123Graph_ECONVERG1" localSheetId="20" hidden="1">'[8]Time series'!#REF!</definedName>
    <definedName name="__123Graph_ECONVERG1" localSheetId="7" hidden="1">#REF!</definedName>
    <definedName name="__123Graph_ECONVERG1" localSheetId="8" hidden="1">#REF!</definedName>
    <definedName name="__123Graph_ECONVERG1" hidden="1">'[8]Time series'!#REF!</definedName>
    <definedName name="__123Graph_ECURRENT" localSheetId="12" hidden="1">'[22]Dep fonct'!#REF!</definedName>
    <definedName name="__123Graph_ECURRENT" localSheetId="13" hidden="1">'[22]Dep fonct'!#REF!</definedName>
    <definedName name="__123Graph_ECURRENT" localSheetId="14" hidden="1">'[22]Dep fonct'!#REF!</definedName>
    <definedName name="__123Graph_ECURRENT" localSheetId="15" hidden="1">'[22]Dep fonct'!#REF!</definedName>
    <definedName name="__123Graph_ECURRENT" localSheetId="16" hidden="1">'[22]Dep fonct'!#REF!</definedName>
    <definedName name="__123Graph_ECURRENT" localSheetId="18" hidden="1">'[22]Dep fonct'!#REF!</definedName>
    <definedName name="__123Graph_ECURRENT" localSheetId="20" hidden="1">'[22]Dep fonct'!#REF!</definedName>
    <definedName name="__123Graph_ECURRENT" localSheetId="7" hidden="1">#REF!</definedName>
    <definedName name="__123Graph_ECURRENT" localSheetId="8" hidden="1">#REF!</definedName>
    <definedName name="__123Graph_ECURRENT" hidden="1">'[22]Dep fonct'!#REF!</definedName>
    <definedName name="__123Graph_EECTOT" localSheetId="12" hidden="1">#REF!</definedName>
    <definedName name="__123Graph_EECTOT" localSheetId="13" hidden="1">#REF!</definedName>
    <definedName name="__123Graph_EECTOT" localSheetId="14" hidden="1">#REF!</definedName>
    <definedName name="__123Graph_EECTOT" localSheetId="15" hidden="1">#REF!</definedName>
    <definedName name="__123Graph_EECTOT" localSheetId="16" hidden="1">#REF!</definedName>
    <definedName name="__123Graph_EECTOT" localSheetId="18" hidden="1">#REF!</definedName>
    <definedName name="__123Graph_EECTOT" localSheetId="20" hidden="1">#REF!</definedName>
    <definedName name="__123Graph_EECTOT" localSheetId="7" hidden="1">#REF!</definedName>
    <definedName name="__123Graph_EECTOT" localSheetId="8" hidden="1">#REF!</definedName>
    <definedName name="__123Graph_EECTOT" hidden="1">#REF!</definedName>
    <definedName name="__123Graph_EGRAPH1" localSheetId="7" hidden="1">#REF!</definedName>
    <definedName name="__123Graph_EGRAPH1" hidden="1">[14]T17_T18_MSURC!$E$837:$I$837</definedName>
    <definedName name="__123Graph_EGRAPH41" localSheetId="12" hidden="1">'[8]Time series'!#REF!</definedName>
    <definedName name="__123Graph_EGRAPH41" localSheetId="13" hidden="1">'[8]Time series'!#REF!</definedName>
    <definedName name="__123Graph_EGRAPH41" localSheetId="14" hidden="1">'[8]Time series'!#REF!</definedName>
    <definedName name="__123Graph_EGRAPH41" localSheetId="15" hidden="1">'[8]Time series'!#REF!</definedName>
    <definedName name="__123Graph_EGRAPH41" localSheetId="16" hidden="1">'[8]Time series'!#REF!</definedName>
    <definedName name="__123Graph_EGRAPH41" localSheetId="18" hidden="1">'[8]Time series'!#REF!</definedName>
    <definedName name="__123Graph_EGRAPH41" localSheetId="20" hidden="1">'[8]Time series'!#REF!</definedName>
    <definedName name="__123Graph_EGRAPH41" localSheetId="7" hidden="1">#REF!</definedName>
    <definedName name="__123Graph_EGRAPH41" localSheetId="8" hidden="1">#REF!</definedName>
    <definedName name="__123Graph_EGRAPH41" hidden="1">'[8]Time series'!#REF!</definedName>
    <definedName name="__123Graph_EPERIA" localSheetId="12" hidden="1">'[8]Time series'!#REF!</definedName>
    <definedName name="__123Graph_EPERIA" localSheetId="13" hidden="1">'[8]Time series'!#REF!</definedName>
    <definedName name="__123Graph_EPERIA" localSheetId="14" hidden="1">'[8]Time series'!#REF!</definedName>
    <definedName name="__123Graph_EPERIA" localSheetId="15" hidden="1">'[8]Time series'!#REF!</definedName>
    <definedName name="__123Graph_EPERIA" localSheetId="16" hidden="1">'[8]Time series'!#REF!</definedName>
    <definedName name="__123Graph_EPERIA" localSheetId="18" hidden="1">'[8]Time series'!#REF!</definedName>
    <definedName name="__123Graph_EPERIA" localSheetId="20" hidden="1">'[8]Time series'!#REF!</definedName>
    <definedName name="__123Graph_EPERIA" localSheetId="7" hidden="1">#REF!</definedName>
    <definedName name="__123Graph_EPERIA" localSheetId="8" hidden="1">#REF!</definedName>
    <definedName name="__123Graph_EPERIA" hidden="1">'[8]Time series'!#REF!</definedName>
    <definedName name="__123Graph_EPRODABSC" localSheetId="12" hidden="1">'[8]Time series'!#REF!</definedName>
    <definedName name="__123Graph_EPRODABSC" localSheetId="13" hidden="1">'[8]Time series'!#REF!</definedName>
    <definedName name="__123Graph_EPRODABSC" localSheetId="14" hidden="1">'[8]Time series'!#REF!</definedName>
    <definedName name="__123Graph_EPRODABSC" localSheetId="15" hidden="1">'[8]Time series'!#REF!</definedName>
    <definedName name="__123Graph_EPRODABSC" localSheetId="16" hidden="1">'[8]Time series'!#REF!</definedName>
    <definedName name="__123Graph_EPRODABSC" localSheetId="18" hidden="1">'[8]Time series'!#REF!</definedName>
    <definedName name="__123Graph_EPRODABSC" localSheetId="20" hidden="1">'[8]Time series'!#REF!</definedName>
    <definedName name="__123Graph_EPRODABSC" localSheetId="7" hidden="1">#REF!</definedName>
    <definedName name="__123Graph_EPRODABSC" localSheetId="8" hidden="1">#REF!</definedName>
    <definedName name="__123Graph_EPRODABSC" hidden="1">'[8]Time series'!#REF!</definedName>
    <definedName name="__123Graph_ESEASON_CASH" localSheetId="12" hidden="1">'[18]MonSurv-BC'!#REF!</definedName>
    <definedName name="__123Graph_ESEASON_CASH" localSheetId="13" hidden="1">'[18]MonSurv-BC'!#REF!</definedName>
    <definedName name="__123Graph_ESEASON_CASH" localSheetId="14" hidden="1">'[18]MonSurv-BC'!#REF!</definedName>
    <definedName name="__123Graph_ESEASON_CASH" localSheetId="15" hidden="1">'[18]MonSurv-BC'!#REF!</definedName>
    <definedName name="__123Graph_ESEASON_CASH" localSheetId="16" hidden="1">'[18]MonSurv-BC'!#REF!</definedName>
    <definedName name="__123Graph_ESEASON_CASH" localSheetId="18" hidden="1">'[18]MonSurv-BC'!#REF!</definedName>
    <definedName name="__123Graph_ESEASON_CASH" localSheetId="20" hidden="1">'[18]MonSurv-BC'!#REF!</definedName>
    <definedName name="__123Graph_ESEASON_CASH" localSheetId="7" hidden="1">#REF!</definedName>
    <definedName name="__123Graph_ESEASON_CASH" localSheetId="8" hidden="1">#REF!</definedName>
    <definedName name="__123Graph_ESEASON_CASH" hidden="1">'[18]MonSurv-BC'!#REF!</definedName>
    <definedName name="__123Graph_ESEASON_MONEY" localSheetId="12" hidden="1">'[18]MonSurv-BC'!#REF!</definedName>
    <definedName name="__123Graph_ESEASON_MONEY" localSheetId="13" hidden="1">'[18]MonSurv-BC'!#REF!</definedName>
    <definedName name="__123Graph_ESEASON_MONEY" localSheetId="14" hidden="1">'[18]MonSurv-BC'!#REF!</definedName>
    <definedName name="__123Graph_ESEASON_MONEY" localSheetId="15" hidden="1">'[18]MonSurv-BC'!#REF!</definedName>
    <definedName name="__123Graph_ESEASON_MONEY" localSheetId="16" hidden="1">'[18]MonSurv-BC'!#REF!</definedName>
    <definedName name="__123Graph_ESEASON_MONEY" localSheetId="18" hidden="1">'[18]MonSurv-BC'!#REF!</definedName>
    <definedName name="__123Graph_ESEASON_MONEY" localSheetId="20" hidden="1">'[18]MonSurv-BC'!#REF!</definedName>
    <definedName name="__123Graph_ESEASON_MONEY" localSheetId="7" hidden="1">#REF!</definedName>
    <definedName name="__123Graph_ESEASON_MONEY" localSheetId="8" hidden="1">#REF!</definedName>
    <definedName name="__123Graph_ESEASON_MONEY" hidden="1">'[18]MonSurv-BC'!#REF!</definedName>
    <definedName name="__123Graph_ESEASON_TIME" localSheetId="12" hidden="1">'[18]MonSurv-BC'!#REF!</definedName>
    <definedName name="__123Graph_ESEASON_TIME" localSheetId="13" hidden="1">'[18]MonSurv-BC'!#REF!</definedName>
    <definedName name="__123Graph_ESEASON_TIME" localSheetId="14" hidden="1">'[18]MonSurv-BC'!#REF!</definedName>
    <definedName name="__123Graph_ESEASON_TIME" localSheetId="18" hidden="1">'[18]MonSurv-BC'!#REF!</definedName>
    <definedName name="__123Graph_ESEASON_TIME" localSheetId="20" hidden="1">'[18]MonSurv-BC'!#REF!</definedName>
    <definedName name="__123Graph_ESEASON_TIME" localSheetId="7" hidden="1">#REF!</definedName>
    <definedName name="__123Graph_ESEASON_TIME" hidden="1">'[18]MonSurv-BC'!#REF!</definedName>
    <definedName name="__123Graph_ETAX1" localSheetId="7" hidden="1">#REF!</definedName>
    <definedName name="__123Graph_ETAX1" hidden="1">[13]TAX!$V$26:$X$26</definedName>
    <definedName name="__123Graph_F" localSheetId="12" hidden="1">'[23]Table SR'!#REF!</definedName>
    <definedName name="__123Graph_F" localSheetId="13" hidden="1">'[23]Table SR'!#REF!</definedName>
    <definedName name="__123Graph_F" localSheetId="14" hidden="1">'[23]Table SR'!#REF!</definedName>
    <definedName name="__123Graph_F" localSheetId="15" hidden="1">'[23]Table SR'!#REF!</definedName>
    <definedName name="__123Graph_F" localSheetId="16" hidden="1">'[23]Table SR'!#REF!</definedName>
    <definedName name="__123Graph_F" localSheetId="18" hidden="1">'[23]Table SR'!#REF!</definedName>
    <definedName name="__123Graph_F" localSheetId="20" hidden="1">'[23]Table SR'!#REF!</definedName>
    <definedName name="__123Graph_F" localSheetId="7" hidden="1">#REF!</definedName>
    <definedName name="__123Graph_F" localSheetId="8" hidden="1">#REF!</definedName>
    <definedName name="__123Graph_F" hidden="1">'[23]Table SR'!#REF!</definedName>
    <definedName name="__123Graph_FBERLGRAP" localSheetId="12" hidden="1">'[8]Time series'!#REF!</definedName>
    <definedName name="__123Graph_FBERLGRAP" localSheetId="13" hidden="1">'[8]Time series'!#REF!</definedName>
    <definedName name="__123Graph_FBERLGRAP" localSheetId="14" hidden="1">'[8]Time series'!#REF!</definedName>
    <definedName name="__123Graph_FBERLGRAP" localSheetId="15" hidden="1">'[8]Time series'!#REF!</definedName>
    <definedName name="__123Graph_FBERLGRAP" localSheetId="16" hidden="1">'[8]Time series'!#REF!</definedName>
    <definedName name="__123Graph_FBERLGRAP" localSheetId="18" hidden="1">'[8]Time series'!#REF!</definedName>
    <definedName name="__123Graph_FBERLGRAP" localSheetId="20" hidden="1">'[8]Time series'!#REF!</definedName>
    <definedName name="__123Graph_FBERLGRAP" localSheetId="7" hidden="1">#REF!</definedName>
    <definedName name="__123Graph_FBERLGRAP" localSheetId="8" hidden="1">#REF!</definedName>
    <definedName name="__123Graph_FBERLGRAP" hidden="1">'[8]Time series'!#REF!</definedName>
    <definedName name="__123Graph_FChart1" localSheetId="12" hidden="1">'[1]2'!#REF!</definedName>
    <definedName name="__123Graph_FChart1" localSheetId="13" hidden="1">'[1]2'!#REF!</definedName>
    <definedName name="__123Graph_FChart1" localSheetId="14" hidden="1">'[1]2'!#REF!</definedName>
    <definedName name="__123Graph_FChart1" localSheetId="15" hidden="1">'[1]2'!#REF!</definedName>
    <definedName name="__123Graph_FChart1" localSheetId="16" hidden="1">'[1]2'!#REF!</definedName>
    <definedName name="__123Graph_FChart1" localSheetId="18" hidden="1">'[1]2'!#REF!</definedName>
    <definedName name="__123Graph_FChart1" localSheetId="20" hidden="1">'[1]2'!#REF!</definedName>
    <definedName name="__123Graph_FChart1" localSheetId="7" hidden="1">#REF!</definedName>
    <definedName name="__123Graph_FChart1" localSheetId="8" hidden="1">#REF!</definedName>
    <definedName name="__123Graph_FChart1" hidden="1">'[1]2'!#REF!</definedName>
    <definedName name="__123Graph_FChart2" localSheetId="12" hidden="1">'[1]2'!#REF!</definedName>
    <definedName name="__123Graph_FChart2" localSheetId="13" hidden="1">'[1]2'!#REF!</definedName>
    <definedName name="__123Graph_FChart2" localSheetId="14" hidden="1">'[1]2'!#REF!</definedName>
    <definedName name="__123Graph_FChart2" localSheetId="15" hidden="1">'[1]2'!#REF!</definedName>
    <definedName name="__123Graph_FChart2" localSheetId="16" hidden="1">'[1]2'!#REF!</definedName>
    <definedName name="__123Graph_FChart2" localSheetId="18" hidden="1">'[1]2'!#REF!</definedName>
    <definedName name="__123Graph_FChart2" localSheetId="20" hidden="1">'[1]2'!#REF!</definedName>
    <definedName name="__123Graph_FChart2" localSheetId="7" hidden="1">#REF!</definedName>
    <definedName name="__123Graph_FChart2" localSheetId="8" hidden="1">#REF!</definedName>
    <definedName name="__123Graph_FChart2" hidden="1">'[1]2'!#REF!</definedName>
    <definedName name="__123Graph_FChart3" localSheetId="12" hidden="1">'[1]2'!#REF!</definedName>
    <definedName name="__123Graph_FChart3" localSheetId="13" hidden="1">'[1]2'!#REF!</definedName>
    <definedName name="__123Graph_FChart3" localSheetId="14" hidden="1">'[1]2'!#REF!</definedName>
    <definedName name="__123Graph_FChart3" localSheetId="18" hidden="1">'[1]2'!#REF!</definedName>
    <definedName name="__123Graph_FChart3" localSheetId="20" hidden="1">'[1]2'!#REF!</definedName>
    <definedName name="__123Graph_FChart3" localSheetId="7" hidden="1">#REF!</definedName>
    <definedName name="__123Graph_FChart3" hidden="1">'[1]2'!#REF!</definedName>
    <definedName name="__123Graph_FCurrent" localSheetId="12" hidden="1">'[1]2'!#REF!</definedName>
    <definedName name="__123Graph_FCurrent" localSheetId="13" hidden="1">'[1]2'!#REF!</definedName>
    <definedName name="__123Graph_FCurrent" localSheetId="14" hidden="1">'[1]2'!#REF!</definedName>
    <definedName name="__123Graph_FCurrent" localSheetId="18" hidden="1">'[1]2'!#REF!</definedName>
    <definedName name="__123Graph_FCurrent" localSheetId="20" hidden="1">'[1]2'!#REF!</definedName>
    <definedName name="__123Graph_FCurrent" localSheetId="7" hidden="1">#REF!</definedName>
    <definedName name="__123Graph_FCurrent" hidden="1">'[1]2'!#REF!</definedName>
    <definedName name="__123Graph_FGRAPH1" localSheetId="7" hidden="1">#REF!</definedName>
    <definedName name="__123Graph_FGRAPH1" hidden="1">[14]T17_T18_MSURC!$E$838:$I$838</definedName>
    <definedName name="__123Graph_FGRAPH41" localSheetId="12" hidden="1">'[8]Time series'!#REF!</definedName>
    <definedName name="__123Graph_FGRAPH41" localSheetId="13" hidden="1">'[8]Time series'!#REF!</definedName>
    <definedName name="__123Graph_FGRAPH41" localSheetId="14" hidden="1">'[8]Time series'!#REF!</definedName>
    <definedName name="__123Graph_FGRAPH41" localSheetId="15" hidden="1">'[8]Time series'!#REF!</definedName>
    <definedName name="__123Graph_FGRAPH41" localSheetId="16" hidden="1">'[8]Time series'!#REF!</definedName>
    <definedName name="__123Graph_FGRAPH41" localSheetId="18" hidden="1">'[8]Time series'!#REF!</definedName>
    <definedName name="__123Graph_FGRAPH41" localSheetId="20" hidden="1">'[8]Time series'!#REF!</definedName>
    <definedName name="__123Graph_FGRAPH41" localSheetId="7" hidden="1">#REF!</definedName>
    <definedName name="__123Graph_FGRAPH41" localSheetId="8" hidden="1">#REF!</definedName>
    <definedName name="__123Graph_FGRAPH41" hidden="1">'[8]Time series'!#REF!</definedName>
    <definedName name="__123Graph_FPRODABSC" localSheetId="12" hidden="1">'[8]Time series'!#REF!</definedName>
    <definedName name="__123Graph_FPRODABSC" localSheetId="13" hidden="1">'[8]Time series'!#REF!</definedName>
    <definedName name="__123Graph_FPRODABSC" localSheetId="14" hidden="1">'[8]Time series'!#REF!</definedName>
    <definedName name="__123Graph_FPRODABSC" localSheetId="15" hidden="1">'[8]Time series'!#REF!</definedName>
    <definedName name="__123Graph_FPRODABSC" localSheetId="16" hidden="1">'[8]Time series'!#REF!</definedName>
    <definedName name="__123Graph_FPRODABSC" localSheetId="18" hidden="1">'[8]Time series'!#REF!</definedName>
    <definedName name="__123Graph_FPRODABSC" localSheetId="20" hidden="1">'[8]Time series'!#REF!</definedName>
    <definedName name="__123Graph_FPRODABSC" localSheetId="7" hidden="1">#REF!</definedName>
    <definedName name="__123Graph_FPRODABSC" localSheetId="8" hidden="1">#REF!</definedName>
    <definedName name="__123Graph_FPRODABSC" hidden="1">'[8]Time series'!#REF!</definedName>
    <definedName name="__123Graph_X" localSheetId="15" hidden="1">'[7]Сектор товаров'!$A$13:$A$29</definedName>
    <definedName name="__123Graph_X" localSheetId="16" hidden="1">'[7]Сектор товаров'!$A$13:$A$29</definedName>
    <definedName name="__123Graph_X" localSheetId="7" hidden="1">#REF!</definedName>
    <definedName name="__123Graph_X" hidden="1">'[7]Сектор товаров'!$A$13:$A$29</definedName>
    <definedName name="__123Graph_XBBP" localSheetId="15" hidden="1">'[7]Сектор товаров'!$A$11:$A$15</definedName>
    <definedName name="__123Graph_XBBP" localSheetId="16" hidden="1">'[7]Сектор товаров'!$A$11:$A$15</definedName>
    <definedName name="__123Graph_XBBP" localSheetId="7" hidden="1">#REF!</definedName>
    <definedName name="__123Graph_XBBP" hidden="1">'[7]Сектор товаров'!$A$11:$A$15</definedName>
    <definedName name="__123Graph_XBBP1" localSheetId="15" hidden="1">'[7]Сектор товаров'!$A$10:$A$30</definedName>
    <definedName name="__123Graph_XBBP1" localSheetId="16" hidden="1">'[7]Сектор товаров'!$A$10:$A$30</definedName>
    <definedName name="__123Graph_XBBP1" localSheetId="7" hidden="1">#REF!</definedName>
    <definedName name="__123Graph_XBBP1" hidden="1">'[7]Сектор товаров'!$A$10:$A$30</definedName>
    <definedName name="__123Graph_XBKSRESRV" localSheetId="12" hidden="1">[9]BOG!#REF!</definedName>
    <definedName name="__123Graph_XBKSRESRV" localSheetId="13" hidden="1">[9]BOG!#REF!</definedName>
    <definedName name="__123Graph_XBKSRESRV" localSheetId="14" hidden="1">[9]BOG!#REF!</definedName>
    <definedName name="__123Graph_XBKSRESRV" localSheetId="15" hidden="1">[9]BOG!#REF!</definedName>
    <definedName name="__123Graph_XBKSRESRV" localSheetId="16" hidden="1">[9]BOG!#REF!</definedName>
    <definedName name="__123Graph_XBKSRESRV" localSheetId="18" hidden="1">[9]BOG!#REF!</definedName>
    <definedName name="__123Graph_XBKSRESRV" localSheetId="20" hidden="1">[9]BOG!#REF!</definedName>
    <definedName name="__123Graph_XBKSRESRV" localSheetId="7" hidden="1">#REF!</definedName>
    <definedName name="__123Graph_XBKSRESRV" localSheetId="8" hidden="1">#REF!</definedName>
    <definedName name="__123Graph_XBKSRESRV" hidden="1">[9]BOG!#REF!</definedName>
    <definedName name="__123Graph_XChart1" localSheetId="12" hidden="1">'[24]Summary BOP'!#REF!</definedName>
    <definedName name="__123Graph_XChart1" localSheetId="13" hidden="1">'[24]Summary BOP'!#REF!</definedName>
    <definedName name="__123Graph_XChart1" localSheetId="14" hidden="1">'[24]Summary BOP'!#REF!</definedName>
    <definedName name="__123Graph_XChart1" localSheetId="15" hidden="1">'[24]Summary BOP'!#REF!</definedName>
    <definedName name="__123Graph_XChart1" localSheetId="16" hidden="1">'[24]Summary BOP'!#REF!</definedName>
    <definedName name="__123Graph_XChart1" localSheetId="18" hidden="1">'[24]Summary BOP'!#REF!</definedName>
    <definedName name="__123Graph_XChart1" localSheetId="20" hidden="1">'[24]Summary BOP'!#REF!</definedName>
    <definedName name="__123Graph_XChart1" localSheetId="7" hidden="1">#REF!</definedName>
    <definedName name="__123Graph_XChart1" localSheetId="8" hidden="1">#REF!</definedName>
    <definedName name="__123Graph_XChart1" hidden="1">'[24]Summary BOP'!#REF!</definedName>
    <definedName name="__123Graph_XCREDIT" localSheetId="12" hidden="1">'[18]MonSurv-BC'!#REF!</definedName>
    <definedName name="__123Graph_XCREDIT" localSheetId="13" hidden="1">'[18]MonSurv-BC'!#REF!</definedName>
    <definedName name="__123Graph_XCREDIT" localSheetId="14" hidden="1">'[18]MonSurv-BC'!#REF!</definedName>
    <definedName name="__123Graph_XCREDIT" localSheetId="15" hidden="1">'[18]MonSurv-BC'!#REF!</definedName>
    <definedName name="__123Graph_XCREDIT" localSheetId="16" hidden="1">'[18]MonSurv-BC'!#REF!</definedName>
    <definedName name="__123Graph_XCREDIT" localSheetId="18" hidden="1">'[18]MonSurv-BC'!#REF!</definedName>
    <definedName name="__123Graph_XCREDIT" localSheetId="20" hidden="1">'[18]MonSurv-BC'!#REF!</definedName>
    <definedName name="__123Graph_XCREDIT" localSheetId="7" hidden="1">#REF!</definedName>
    <definedName name="__123Graph_XCREDIT" localSheetId="8" hidden="1">#REF!</definedName>
    <definedName name="__123Graph_XCREDIT" hidden="1">'[18]MonSurv-BC'!#REF!</definedName>
    <definedName name="__123Graph_XCurrent" localSheetId="7" hidden="1">#REF!</definedName>
    <definedName name="__123Graph_XCurrent" hidden="1">[11]CPIINDEX!$B$263:$B$310</definedName>
    <definedName name="__123Graph_XECTOT" localSheetId="12" hidden="1">#REF!</definedName>
    <definedName name="__123Graph_XECTOT" localSheetId="13" hidden="1">#REF!</definedName>
    <definedName name="__123Graph_XECTOT" localSheetId="14" hidden="1">#REF!</definedName>
    <definedName name="__123Graph_XECTOT" localSheetId="15" hidden="1">#REF!</definedName>
    <definedName name="__123Graph_XECTOT" localSheetId="16" hidden="1">#REF!</definedName>
    <definedName name="__123Graph_XECTOT" localSheetId="18" hidden="1">#REF!</definedName>
    <definedName name="__123Graph_XECTOT" localSheetId="20" hidden="1">#REF!</definedName>
    <definedName name="__123Graph_XECTOT" localSheetId="7" hidden="1">#REF!</definedName>
    <definedName name="__123Graph_XECTOT" localSheetId="8" hidden="1">#REF!</definedName>
    <definedName name="__123Graph_XECTOT" hidden="1">#REF!</definedName>
    <definedName name="__123Graph_XERDOLLAR" localSheetId="7" hidden="1">#REF!</definedName>
    <definedName name="__123Graph_XERDOLLAR" hidden="1">'[12]ex rate'!$F$15:$AM$15</definedName>
    <definedName name="__123Graph_XERRUBLE" localSheetId="7" hidden="1">#REF!</definedName>
    <definedName name="__123Graph_XERRUBLE" hidden="1">'[12]ex rate'!$F$15:$AM$15</definedName>
    <definedName name="__123Graph_XFONDI" localSheetId="15" hidden="1">'[7]Сектор товаров'!$A$10:$A$30</definedName>
    <definedName name="__123Graph_XFONDI" localSheetId="16" hidden="1">'[7]Сектор товаров'!$A$10:$A$30</definedName>
    <definedName name="__123Graph_XFONDI" localSheetId="7" hidden="1">#REF!</definedName>
    <definedName name="__123Graph_XFONDI" hidden="1">'[7]Сектор товаров'!$A$10:$A$30</definedName>
    <definedName name="__123Graph_XGFS.1" localSheetId="7" hidden="1">#REF!</definedName>
    <definedName name="__123Graph_XGFS.1" hidden="1">[13]GFS!$T$6:$V$6</definedName>
    <definedName name="__123Graph_XGFS.3" localSheetId="7" hidden="1">#REF!</definedName>
    <definedName name="__123Graph_XGFS.3" hidden="1">[13]GFS!$T$6:$V$6</definedName>
    <definedName name="__123Graph_XGRAPH1" localSheetId="7" hidden="1">#REF!</definedName>
    <definedName name="__123Graph_XGRAPH1" hidden="1">[14]T17_T18_MSURC!$E$829:$I$829</definedName>
    <definedName name="__123Graph_XIBRD_LEND" localSheetId="7" hidden="1">#REF!</definedName>
    <definedName name="__123Graph_XIBRD_LEND" hidden="1">[15]WB!$Q$9:$AK$9</definedName>
    <definedName name="__123Graph_XIMPORTS" localSheetId="12" hidden="1">'[16]CA input'!#REF!</definedName>
    <definedName name="__123Graph_XIMPORTS" localSheetId="13" hidden="1">'[16]CA input'!#REF!</definedName>
    <definedName name="__123Graph_XIMPORTS" localSheetId="14" hidden="1">'[16]CA input'!#REF!</definedName>
    <definedName name="__123Graph_XIMPORTS" localSheetId="15" hidden="1">'[16]CA input'!#REF!</definedName>
    <definedName name="__123Graph_XIMPORTS" localSheetId="16" hidden="1">'[16]CA input'!#REF!</definedName>
    <definedName name="__123Graph_XIMPORTS" localSheetId="18" hidden="1">'[16]CA input'!#REF!</definedName>
    <definedName name="__123Graph_XIMPORTS" localSheetId="20" hidden="1">'[16]CA input'!#REF!</definedName>
    <definedName name="__123Graph_XIMPORTS" localSheetId="7" hidden="1">#REF!</definedName>
    <definedName name="__123Graph_XIMPORTS" localSheetId="8" hidden="1">#REF!</definedName>
    <definedName name="__123Graph_XIMPORTS" hidden="1">'[16]CA input'!#REF!</definedName>
    <definedName name="__123Graph_XINFLAC" localSheetId="15" hidden="1">'[7]Сектор товаров'!$A$13:$A$29</definedName>
    <definedName name="__123Graph_XINFLAC" localSheetId="16" hidden="1">'[7]Сектор товаров'!$A$13:$A$29</definedName>
    <definedName name="__123Graph_XINFLAC" localSheetId="7" hidden="1">#REF!</definedName>
    <definedName name="__123Graph_XINFLAC" hidden="1">'[7]Сектор товаров'!$A$13:$A$29</definedName>
    <definedName name="__123Graph_XNAC.DOX" localSheetId="15" hidden="1">'[7]Сектор товаров'!$A$10:$A$30</definedName>
    <definedName name="__123Graph_XNAC.DOX" localSheetId="16" hidden="1">'[7]Сектор товаров'!$A$10:$A$30</definedName>
    <definedName name="__123Graph_XNAC.DOX" localSheetId="7" hidden="1">#REF!</definedName>
    <definedName name="__123Graph_XNAC.DOX" hidden="1">'[7]Сектор товаров'!$A$10:$A$30</definedName>
    <definedName name="__123Graph_XRUBRATE" localSheetId="7" hidden="1">#REF!</definedName>
    <definedName name="__123Graph_XRUBRATE" hidden="1">'[12]ex rate'!$K$15:$AN$15</definedName>
    <definedName name="__123Graph_XTAX1" localSheetId="7" hidden="1">#REF!</definedName>
    <definedName name="__123Graph_XTAX1" hidden="1">[13]TAX!$V$4:$X$4</definedName>
    <definedName name="__123Graph_XTRUD" localSheetId="15" hidden="1">'[7]Сектор товаров'!$A$10:$A$30</definedName>
    <definedName name="__123Graph_XTRUD" localSheetId="16" hidden="1">'[7]Сектор товаров'!$A$10:$A$30</definedName>
    <definedName name="__123Graph_XTRUD" localSheetId="7" hidden="1">#REF!</definedName>
    <definedName name="__123Graph_XTRUD" hidden="1">'[7]Сектор товаров'!$A$10:$A$30</definedName>
    <definedName name="__123Graph_XUSRATE" localSheetId="7" hidden="1">#REF!</definedName>
    <definedName name="__123Graph_XUSRATE" hidden="1">'[12]ex rate'!$K$15:$AN$15</definedName>
    <definedName name="__123Graph_XXRATE" localSheetId="7" hidden="1">#REF!</definedName>
    <definedName name="__123Graph_XXRATE" hidden="1">[20]data!$AE$124:$AE$242</definedName>
    <definedName name="__132Graph_B" localSheetId="12" hidden="1">'[7]Сектор товаров'!#REF!</definedName>
    <definedName name="__132Graph_B" localSheetId="13" hidden="1">'[7]Сектор товаров'!#REF!</definedName>
    <definedName name="__132Graph_B" localSheetId="14" hidden="1">'[7]Сектор товаров'!#REF!</definedName>
    <definedName name="__132Graph_B" localSheetId="18" hidden="1">'[7]Сектор товаров'!#REF!</definedName>
    <definedName name="__132Graph_B" localSheetId="20" hidden="1">'[7]Сектор товаров'!#REF!</definedName>
    <definedName name="__132Graph_B" localSheetId="24" hidden="1">'[7]Сектор товаров'!#REF!</definedName>
    <definedName name="__132Graph_B" localSheetId="7" hidden="1">#REF!</definedName>
    <definedName name="__132Graph_B" localSheetId="8" hidden="1">#REF!</definedName>
    <definedName name="__132Graph_B" hidden="1">'[7]Сектор товаров'!#REF!</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20" hidden="1">{#N/A,#N/A,FALSE,"B061196P";#N/A,#N/A,FALSE,"B061196";#N/A,#N/A,FALSE,"Relatório1";#N/A,#N/A,FALSE,"Relatório2";#N/A,#N/A,FALSE,"Relatório3";#N/A,#N/A,FALSE,"Relatório4 ";#N/A,#N/A,FALSE,"Relatório5";#N/A,#N/A,FALSE,"Relatório6";#N/A,#N/A,FALSE,"Relatório7";#N/A,#N/A,FALSE,"Relatório8"}</definedName>
    <definedName name="__asq1" localSheetId="24"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12" hidden="1">'[8]Time series'!#REF!</definedName>
    <definedName name="__dde" localSheetId="13" hidden="1">'[8]Time series'!#REF!</definedName>
    <definedName name="__dde" localSheetId="14" hidden="1">'[8]Time series'!#REF!</definedName>
    <definedName name="__dde" localSheetId="18" hidden="1">'[8]Time series'!#REF!</definedName>
    <definedName name="__dde" localSheetId="20" hidden="1">'[8]Time series'!#REF!</definedName>
    <definedName name="__dde" localSheetId="7" hidden="1">#REF!</definedName>
    <definedName name="__dde" hidden="1">'[8]Time series'!#REF!</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20" hidden="1">{#N/A,#N/A,FALSE,"B061196P";#N/A,#N/A,FALSE,"B061196";#N/A,#N/A,FALSE,"Relatório1";#N/A,#N/A,FALSE,"Relatório2";#N/A,#N/A,FALSE,"Relatório3";#N/A,#N/A,FALSE,"Relatório4 ";#N/A,#N/A,FALSE,"Relatório5";#N/A,#N/A,FALSE,"Relatório6";#N/A,#N/A,FALSE,"Relatório7";#N/A,#N/A,FALSE,"Relatório8"}</definedName>
    <definedName name="__dez2" localSheetId="24"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20" hidden="1">{#N/A,#N/A,FALSE,"B061196P";#N/A,#N/A,FALSE,"B061196";#N/A,#N/A,FALSE,"Relatório1";#N/A,#N/A,FALSE,"Relatório2";#N/A,#N/A,FALSE,"Relatório3";#N/A,#N/A,FALSE,"Relatório4 ";#N/A,#N/A,FALSE,"Relatório5";#N/A,#N/A,FALSE,"Relatório6";#N/A,#N/A,FALSE,"Relatório7";#N/A,#N/A,FALSE,"Relatório8"}</definedName>
    <definedName name="__f2" localSheetId="24"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20" hidden="1">{#N/A,#N/A,FALSE,"B061196P";#N/A,#N/A,FALSE,"B061196";#N/A,#N/A,FALSE,"Relatório1";#N/A,#N/A,FALSE,"Relatório2";#N/A,#N/A,FALSE,"Relatório3";#N/A,#N/A,FALSE,"Relatório4 ";#N/A,#N/A,FALSE,"Relatório5";#N/A,#N/A,FALSE,"Relatório6";#N/A,#N/A,FALSE,"Relatório7";#N/A,#N/A,FALSE,"Relatório8"}</definedName>
    <definedName name="__fer2" localSheetId="24"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20" hidden="1">{#N/A,#N/A,FALSE,"B061196P";#N/A,#N/A,FALSE,"B061196";#N/A,#N/A,FALSE,"Relatório1";#N/A,#N/A,FALSE,"Relatório2";#N/A,#N/A,FALSE,"Relatório3";#N/A,#N/A,FALSE,"Relatório4 ";#N/A,#N/A,FALSE,"Relatório5";#N/A,#N/A,FALSE,"Relatório6";#N/A,#N/A,FALSE,"Relatório7";#N/A,#N/A,FALSE,"Relatório8"}</definedName>
    <definedName name="__ger2" localSheetId="24"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20" hidden="1">{#N/A,#N/A,FALSE,"B061196P";#N/A,#N/A,FALSE,"B061196";#N/A,#N/A,FALSE,"Relatório1";#N/A,#N/A,FALSE,"Relatório2";#N/A,#N/A,FALSE,"Relatório3";#N/A,#N/A,FALSE,"Relatório4 ";#N/A,#N/A,FALSE,"Relatório5";#N/A,#N/A,FALSE,"Relatório6";#N/A,#N/A,FALSE,"Relatório7";#N/A,#N/A,FALSE,"Relatório8"}</definedName>
    <definedName name="__Ger2001" localSheetId="24"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20" hidden="1">{#N/A,#N/A,FALSE,"B061196P";#N/A,#N/A,FALSE,"B061196";#N/A,#N/A,FALSE,"Relatório1";#N/A,#N/A,FALSE,"Relatório2";#N/A,#N/A,FALSE,"Relatório3";#N/A,#N/A,FALSE,"Relatório4 ";#N/A,#N/A,FALSE,"Relatório5";#N/A,#N/A,FALSE,"Relatório6";#N/A,#N/A,FALSE,"Relatório7";#N/A,#N/A,FALSE,"Relatório8"}</definedName>
    <definedName name="__ger20012" localSheetId="24"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2" hidden="1">'[25]CROSS-BEAL'!#REF!</definedName>
    <definedName name="__key2" localSheetId="13" hidden="1">'[25]CROSS-BEAL'!#REF!</definedName>
    <definedName name="__key2" localSheetId="14" hidden="1">'[25]CROSS-BEAL'!#REF!</definedName>
    <definedName name="__key2" localSheetId="18" hidden="1">'[25]CROSS-BEAL'!#REF!</definedName>
    <definedName name="__key2" localSheetId="20" hidden="1">'[25]CROSS-BEAL'!#REF!</definedName>
    <definedName name="__key2" localSheetId="7" hidden="1">#REF!</definedName>
    <definedName name="__key2" hidden="1">'[25]CROSS-BEAL'!#REF!</definedName>
    <definedName name="__QR001" localSheetId="7">#REF!</definedName>
    <definedName name="__QR001">[4]Control!$H$2</definedName>
    <definedName name="__QR002" localSheetId="7">#REF!</definedName>
    <definedName name="__QR002">[4]Control!$H$3</definedName>
    <definedName name="__QR003" localSheetId="7">#REF!</definedName>
    <definedName name="__QR003">[4]Control!$H$4</definedName>
    <definedName name="__QR004" localSheetId="7">#REF!</definedName>
    <definedName name="__QR004">[4]Control!$H$5</definedName>
    <definedName name="__QR011" localSheetId="7">#REF!</definedName>
    <definedName name="__QR011">[5]Control!$I$2</definedName>
    <definedName name="__QR012" localSheetId="7">#REF!</definedName>
    <definedName name="__QR012">[5]Control!$I$3</definedName>
    <definedName name="__QR013" localSheetId="7">#REF!</definedName>
    <definedName name="__QR013">[5]Control!$I$4</definedName>
    <definedName name="__QR014" localSheetId="7">#REF!</definedName>
    <definedName name="__QR014">[5]Control!$I$5</definedName>
    <definedName name="__QR021" localSheetId="7">#REF!</definedName>
    <definedName name="__QR021">[4]Control!$J$2</definedName>
    <definedName name="__QR022" localSheetId="7">#REF!</definedName>
    <definedName name="__QR022">[4]Control!$J$3</definedName>
    <definedName name="__QR023" localSheetId="7">#REF!</definedName>
    <definedName name="__QR023">[4]Control!$J$4</definedName>
    <definedName name="__QR024" localSheetId="7">#REF!</definedName>
    <definedName name="__QR024">[4]Control!$J$5</definedName>
    <definedName name="__QR031" localSheetId="7">#REF!</definedName>
    <definedName name="__QR031">[2]Control!$K$2</definedName>
    <definedName name="__QR032" localSheetId="7">#REF!</definedName>
    <definedName name="__QR032">[2]Control!$K$3</definedName>
    <definedName name="__QR033" localSheetId="7">#REF!</definedName>
    <definedName name="__QR033">[2]Control!$K$4</definedName>
    <definedName name="__QR034" localSheetId="7">#REF!</definedName>
    <definedName name="__QR034">[2]Control!$K$5</definedName>
    <definedName name="__QR041" localSheetId="7">#REF!</definedName>
    <definedName name="__QR041">[2]Control!$L$2</definedName>
    <definedName name="__QR042" localSheetId="7">#REF!</definedName>
    <definedName name="__QR042">[2]Control!$L$3</definedName>
    <definedName name="__QR043" localSheetId="7">#REF!</definedName>
    <definedName name="__QR043">[2]Control!$L$4</definedName>
    <definedName name="__QR044" localSheetId="7">#REF!</definedName>
    <definedName name="__QR044">[2]Control!$L$5</definedName>
    <definedName name="__QR1" localSheetId="7">#REF!</definedName>
    <definedName name="__QR1">[3]Control!$C$2</definedName>
    <definedName name="__QR2" localSheetId="7">#REF!</definedName>
    <definedName name="__QR2">[3]Control!$C$3</definedName>
    <definedName name="__QR3" localSheetId="7">#REF!</definedName>
    <definedName name="__QR3">[3]Control!$C$4</definedName>
    <definedName name="__QR4" localSheetId="7">#REF!</definedName>
    <definedName name="__QR4">[3]Control!$C$5</definedName>
    <definedName name="__QR971" localSheetId="7">#REF!</definedName>
    <definedName name="__QR971">[6]Control!$E$2</definedName>
    <definedName name="__QR972" localSheetId="7">#REF!</definedName>
    <definedName name="__QR972">[6]Control!$E$3</definedName>
    <definedName name="__QR981" localSheetId="7">#REF!</definedName>
    <definedName name="__QR981">[6]Control!$F$2</definedName>
    <definedName name="__QR982" localSheetId="7">#REF!</definedName>
    <definedName name="__QR982">[6]Control!$F$3</definedName>
    <definedName name="__QR983" localSheetId="7">#REF!</definedName>
    <definedName name="__QR983">[6]Control!$F$4</definedName>
    <definedName name="__QR984" localSheetId="7">#REF!</definedName>
    <definedName name="__QR984">[6]Control!$F$5</definedName>
    <definedName name="__QR991" localSheetId="7">#REF!</definedName>
    <definedName name="__QR991">[4]Control!$G$2</definedName>
    <definedName name="__QR992" localSheetId="7">#REF!</definedName>
    <definedName name="__QR992">[4]Control!$G$3</definedName>
    <definedName name="__QR993" localSheetId="7">#REF!</definedName>
    <definedName name="__QR993">[4]Control!$G$4</definedName>
    <definedName name="__qr994" localSheetId="7">#REF!</definedName>
    <definedName name="__qr994">[4]Control!$G$5</definedName>
    <definedName name="_1" localSheetId="12">#REF!</definedName>
    <definedName name="_1" localSheetId="13">#REF!</definedName>
    <definedName name="_1" localSheetId="14">#REF!</definedName>
    <definedName name="_1" localSheetId="18">#REF!</definedName>
    <definedName name="_1" localSheetId="20">#REF!</definedName>
    <definedName name="_1" localSheetId="7">#REF!</definedName>
    <definedName name="_1">#REF!</definedName>
    <definedName name="_1___123Graph_AChart_1A" localSheetId="7" hidden="1">#REF!</definedName>
    <definedName name="_1___123Graph_AChart_1A" hidden="1">[11]CPIINDEX!$O$263:$O$310</definedName>
    <definedName name="_1__123Graph_AChart_1A" localSheetId="7" hidden="1">#REF!</definedName>
    <definedName name="_1__123Graph_AChart_1A" hidden="1">[11]CPIINDEX!$O$263:$O$310</definedName>
    <definedName name="_10___123Graph_XChart_3A" localSheetId="7" hidden="1">#REF!</definedName>
    <definedName name="_10___123Graph_XChart_3A" hidden="1">[11]CPIINDEX!$B$203:$B$310</definedName>
    <definedName name="_10__123Graph_BChart_1A" localSheetId="7" hidden="1">#REF!</definedName>
    <definedName name="_10__123Graph_BChart_1A" hidden="1">[11]CPIINDEX!$S$263:$S$310</definedName>
    <definedName name="_10__123Graph_BCHART_2" localSheetId="7" hidden="1">#REF!</definedName>
    <definedName name="_10__123Graph_BCHART_2" hidden="1">[26]A!$C$36:$AJ$36</definedName>
    <definedName name="_10__123Graph_CCHART_2" localSheetId="7" hidden="1">#REF!</definedName>
    <definedName name="_10__123Graph_CCHART_2" hidden="1">[26]A!$C$38:$AJ$38</definedName>
    <definedName name="_103__123Graph_BSEIGNOR" localSheetId="12" hidden="1">[27]seignior!#REF!</definedName>
    <definedName name="_103__123Graph_BSEIGNOR" localSheetId="13" hidden="1">[27]seignior!#REF!</definedName>
    <definedName name="_103__123Graph_BSEIGNOR" localSheetId="14" hidden="1">[27]seignior!#REF!</definedName>
    <definedName name="_103__123Graph_BSEIGNOR" localSheetId="15" hidden="1">[27]seignior!#REF!</definedName>
    <definedName name="_103__123Graph_BSEIGNOR" localSheetId="16" hidden="1">[27]seignior!#REF!</definedName>
    <definedName name="_103__123Graph_BSEIGNOR" localSheetId="18" hidden="1">[27]seignior!#REF!</definedName>
    <definedName name="_103__123Graph_BSEIGNOR" localSheetId="20" hidden="1">[27]seignior!#REF!</definedName>
    <definedName name="_103__123Graph_BSEIGNOR" localSheetId="7" hidden="1">#REF!</definedName>
    <definedName name="_103__123Graph_BSEIGNOR" localSheetId="8" hidden="1">#REF!</definedName>
    <definedName name="_103__123Graph_BSEIGNOR" hidden="1">[27]seignior!#REF!</definedName>
    <definedName name="_104__123Graph_BWB_ADJ_PRJ" localSheetId="7" hidden="1">#REF!</definedName>
    <definedName name="_104__123Graph_BWB_ADJ_PRJ" hidden="1">[15]WB!$Q$257:$AK$257</definedName>
    <definedName name="_105__123Graph_CMIMPMA_0" localSheetId="12" hidden="1">#REF!</definedName>
    <definedName name="_105__123Graph_CMIMPMA_0" localSheetId="13" hidden="1">#REF!</definedName>
    <definedName name="_105__123Graph_CMIMPMA_0" localSheetId="14" hidden="1">#REF!</definedName>
    <definedName name="_105__123Graph_CMIMPMA_0" localSheetId="15" hidden="1">#REF!</definedName>
    <definedName name="_105__123Graph_CMIMPMA_0" localSheetId="16" hidden="1">#REF!</definedName>
    <definedName name="_105__123Graph_CMIMPMA_0" localSheetId="18" hidden="1">#REF!</definedName>
    <definedName name="_105__123Graph_CMIMPMA_0" localSheetId="20" hidden="1">#REF!</definedName>
    <definedName name="_105__123Graph_CMIMPMA_0" localSheetId="7" hidden="1">#REF!</definedName>
    <definedName name="_105__123Graph_CMIMPMA_0" localSheetId="8" hidden="1">#REF!</definedName>
    <definedName name="_105__123Graph_CMIMPMA_0" hidden="1">#REF!</definedName>
    <definedName name="_107__123Graph_LBL_BGRAFICO_20" localSheetId="7" hidden="1">#REF!</definedName>
    <definedName name="_107__123Graph_LBL_BGRAFICO_20" hidden="1">[28]TASSI2!$AH$6:$AH$6</definedName>
    <definedName name="_108__123Graph_LBL_CGRAFICO_20" localSheetId="7" hidden="1">#REF!</definedName>
    <definedName name="_108__123Graph_LBL_CGRAFICO_20" hidden="1">[28]TASSI2!$AI$6:$AI$6</definedName>
    <definedName name="_109__123Graph_LBL_DGRAFICO_20" localSheetId="7" hidden="1">#REF!</definedName>
    <definedName name="_109__123Graph_LBL_DGRAFICO_20" hidden="1">[28]TASSI2!$AJ$6:$AJ$6</definedName>
    <definedName name="_11___123Graph_XChart_4A" localSheetId="7" hidden="1">#REF!</definedName>
    <definedName name="_11___123Graph_XChart_4A" hidden="1">[11]CPIINDEX!$B$239:$B$298</definedName>
    <definedName name="_11__123Graph_AWB_ADJ_PRJ" localSheetId="7" hidden="1">#REF!</definedName>
    <definedName name="_11__123Graph_AWB_ADJ_PRJ" hidden="1">[15]WB!$Q$255:$AK$255</definedName>
    <definedName name="_11__123Graph_XCHART_1" localSheetId="7" hidden="1">#REF!</definedName>
    <definedName name="_11__123Graph_XCHART_1" hidden="1">[26]A!$C$5:$AJ$5</definedName>
    <definedName name="_11_0ju" localSheetId="12" hidden="1">#REF!</definedName>
    <definedName name="_11_0ju" localSheetId="13" hidden="1">#REF!</definedName>
    <definedName name="_11_0ju" localSheetId="14" hidden="1">#REF!</definedName>
    <definedName name="_11_0ju" localSheetId="15" hidden="1">#REF!</definedName>
    <definedName name="_11_0ju" localSheetId="16" hidden="1">#REF!</definedName>
    <definedName name="_11_0ju" localSheetId="18" hidden="1">#REF!</definedName>
    <definedName name="_11_0ju" localSheetId="20" hidden="1">#REF!</definedName>
    <definedName name="_11_0ju" localSheetId="7" hidden="1">#REF!</definedName>
    <definedName name="_11_0ju" localSheetId="8" hidden="1">#REF!</definedName>
    <definedName name="_11_0ju" hidden="1">#REF!</definedName>
    <definedName name="_111__123Graph_LBL_FGRAFICO_20" localSheetId="7" hidden="1">#REF!</definedName>
    <definedName name="_111__123Graph_LBL_FGRAFICO_20" hidden="1">[28]TASSI2!$AQ$5:$AQ$5</definedName>
    <definedName name="_112__123Graph_XGRAFICO_8" localSheetId="7" hidden="1">#REF!</definedName>
    <definedName name="_112__123Graph_XGRAFICO_8" hidden="1">'[28]Tav.22 Rischio di Credito'!$AI$30:$AI$41</definedName>
    <definedName name="_116__123Graph_DGROWTH_CPI" localSheetId="12" hidden="1">[29]Data!#REF!</definedName>
    <definedName name="_116__123Graph_DGROWTH_CPI" localSheetId="13" hidden="1">[29]Data!#REF!</definedName>
    <definedName name="_116__123Graph_DGROWTH_CPI" localSheetId="14" hidden="1">[29]Data!#REF!</definedName>
    <definedName name="_116__123Graph_DGROWTH_CPI" localSheetId="15" hidden="1">[29]Data!#REF!</definedName>
    <definedName name="_116__123Graph_DGROWTH_CPI" localSheetId="16" hidden="1">[29]Data!#REF!</definedName>
    <definedName name="_116__123Graph_DGROWTH_CPI" localSheetId="18" hidden="1">[29]Data!#REF!</definedName>
    <definedName name="_116__123Graph_DGROWTH_CPI" localSheetId="20" hidden="1">[29]Data!#REF!</definedName>
    <definedName name="_116__123Graph_DGROWTH_CPI" localSheetId="7" hidden="1">#REF!</definedName>
    <definedName name="_116__123Graph_DGROWTH_CPI" localSheetId="8" hidden="1">#REF!</definedName>
    <definedName name="_116__123Graph_DGROWTH_CPI" hidden="1">[29]Data!#REF!</definedName>
    <definedName name="_117__123Graph_DMIMPMA_1" localSheetId="12" hidden="1">#REF!</definedName>
    <definedName name="_117__123Graph_DMIMPMA_1" localSheetId="13" hidden="1">#REF!</definedName>
    <definedName name="_117__123Graph_DMIMPMA_1" localSheetId="14" hidden="1">#REF!</definedName>
    <definedName name="_117__123Graph_DMIMPMA_1" localSheetId="15" hidden="1">#REF!</definedName>
    <definedName name="_117__123Graph_DMIMPMA_1" localSheetId="16" hidden="1">#REF!</definedName>
    <definedName name="_117__123Graph_DMIMPMA_1" localSheetId="18" hidden="1">#REF!</definedName>
    <definedName name="_117__123Graph_DMIMPMA_1" localSheetId="20" hidden="1">#REF!</definedName>
    <definedName name="_117__123Graph_DMIMPMA_1" localSheetId="7" hidden="1">#REF!</definedName>
    <definedName name="_117__123Graph_DMIMPMA_1" localSheetId="8" hidden="1">#REF!</definedName>
    <definedName name="_117__123Graph_DMIMPMA_1" hidden="1">#REF!</definedName>
    <definedName name="_118__123Graph_EMIMPMA_0" localSheetId="12" hidden="1">#REF!</definedName>
    <definedName name="_118__123Graph_EMIMPMA_0" localSheetId="13" hidden="1">#REF!</definedName>
    <definedName name="_118__123Graph_EMIMPMA_0" localSheetId="14" hidden="1">#REF!</definedName>
    <definedName name="_118__123Graph_EMIMPMA_0" localSheetId="15" hidden="1">#REF!</definedName>
    <definedName name="_118__123Graph_EMIMPMA_0" localSheetId="16" hidden="1">#REF!</definedName>
    <definedName name="_118__123Graph_EMIMPMA_0" localSheetId="18" hidden="1">#REF!</definedName>
    <definedName name="_118__123Graph_EMIMPMA_0" localSheetId="20" hidden="1">#REF!</definedName>
    <definedName name="_118__123Graph_EMIMPMA_0" localSheetId="7" hidden="1">#REF!</definedName>
    <definedName name="_118__123Graph_EMIMPMA_0" localSheetId="8" hidden="1">#REF!</definedName>
    <definedName name="_118__123Graph_EMIMPMA_0" hidden="1">#REF!</definedName>
    <definedName name="_119__123Graph_EMIMPMA_1" localSheetId="12" hidden="1">#REF!</definedName>
    <definedName name="_119__123Graph_EMIMPMA_1" localSheetId="13" hidden="1">#REF!</definedName>
    <definedName name="_119__123Graph_EMIMPMA_1" localSheetId="14" hidden="1">#REF!</definedName>
    <definedName name="_119__123Graph_EMIMPMA_1" localSheetId="15" hidden="1">#REF!</definedName>
    <definedName name="_119__123Graph_EMIMPMA_1" localSheetId="16" hidden="1">#REF!</definedName>
    <definedName name="_119__123Graph_EMIMPMA_1" localSheetId="18" hidden="1">#REF!</definedName>
    <definedName name="_119__123Graph_EMIMPMA_1" localSheetId="20" hidden="1">#REF!</definedName>
    <definedName name="_119__123Graph_EMIMPMA_1" localSheetId="7" hidden="1">#REF!</definedName>
    <definedName name="_119__123Graph_EMIMPMA_1" localSheetId="8" hidden="1">#REF!</definedName>
    <definedName name="_119__123Graph_EMIMPMA_1" hidden="1">#REF!</definedName>
    <definedName name="_12__123Graph_AWB_ADJ_PRJ" localSheetId="7" hidden="1">#REF!</definedName>
    <definedName name="_12__123Graph_AWB_ADJ_PRJ" hidden="1">[15]WB!$Q$255:$AK$255</definedName>
    <definedName name="_12__123Graph_BCHART_1" localSheetId="7" hidden="1">#REF!</definedName>
    <definedName name="_12__123Graph_BCHART_1" hidden="1">[26]A!$C$28:$AJ$28</definedName>
    <definedName name="_12__123Graph_CCHART_1" localSheetId="7" hidden="1">#REF!</definedName>
    <definedName name="_12__123Graph_CCHART_1" hidden="1">[26]A!$C$24:$AJ$24</definedName>
    <definedName name="_12__123Graph_XChart_1A" localSheetId="7" hidden="1">#REF!</definedName>
    <definedName name="_12__123Graph_XChart_1A" hidden="1">[11]CPIINDEX!$B$263:$B$310</definedName>
    <definedName name="_12__123Graph_XCHART_2" localSheetId="7" hidden="1">#REF!</definedName>
    <definedName name="_12__123Graph_XCHART_2" hidden="1">[26]A!$C$39:$AJ$39</definedName>
    <definedName name="_120__123Graph_FMIMPMA_0" localSheetId="12" hidden="1">#REF!</definedName>
    <definedName name="_120__123Graph_FMIMPMA_0" localSheetId="13" hidden="1">#REF!</definedName>
    <definedName name="_120__123Graph_FMIMPMA_0" localSheetId="14" hidden="1">#REF!</definedName>
    <definedName name="_120__123Graph_FMIMPMA_0" localSheetId="15" hidden="1">#REF!</definedName>
    <definedName name="_120__123Graph_FMIMPMA_0" localSheetId="16" hidden="1">#REF!</definedName>
    <definedName name="_120__123Graph_FMIMPMA_0" localSheetId="18" hidden="1">#REF!</definedName>
    <definedName name="_120__123Graph_FMIMPMA_0" localSheetId="20" hidden="1">#REF!</definedName>
    <definedName name="_120__123Graph_FMIMPMA_0" localSheetId="7" hidden="1">#REF!</definedName>
    <definedName name="_120__123Graph_FMIMPMA_0" localSheetId="8" hidden="1">#REF!</definedName>
    <definedName name="_120__123Graph_FMIMPMA_0" hidden="1">#REF!</definedName>
    <definedName name="_121__123Graph_XCHART_2" localSheetId="7" hidden="1">#REF!</definedName>
    <definedName name="_121__123Graph_XCHART_2" hidden="1">[30]IPC1988!$A$176:$A$182</definedName>
    <definedName name="_122__123Graph_XMIMPMA_0" localSheetId="12" hidden="1">#REF!</definedName>
    <definedName name="_122__123Graph_XMIMPMA_0" localSheetId="13" hidden="1">#REF!</definedName>
    <definedName name="_122__123Graph_XMIMPMA_0" localSheetId="14" hidden="1">#REF!</definedName>
    <definedName name="_122__123Graph_XMIMPMA_0" localSheetId="15" hidden="1">#REF!</definedName>
    <definedName name="_122__123Graph_XMIMPMA_0" localSheetId="16" hidden="1">#REF!</definedName>
    <definedName name="_122__123Graph_XMIMPMA_0" localSheetId="18" hidden="1">#REF!</definedName>
    <definedName name="_122__123Graph_XMIMPMA_0" localSheetId="20" hidden="1">#REF!</definedName>
    <definedName name="_122__123Graph_XMIMPMA_0" localSheetId="7" hidden="1">#REF!</definedName>
    <definedName name="_122__123Graph_XMIMPMA_0" localSheetId="8" hidden="1">#REF!</definedName>
    <definedName name="_122__123Graph_XMIMPMA_0" hidden="1">#REF!</definedName>
    <definedName name="_123__123Graph_XR_BMONEY" localSheetId="12" hidden="1">#REF!</definedName>
    <definedName name="_123__123Graph_XR_BMONEY" localSheetId="13" hidden="1">#REF!</definedName>
    <definedName name="_123__123Graph_XR_BMONEY" localSheetId="14" hidden="1">#REF!</definedName>
    <definedName name="_123__123Graph_XR_BMONEY" localSheetId="15" hidden="1">#REF!</definedName>
    <definedName name="_123__123Graph_XR_BMONEY" localSheetId="16" hidden="1">#REF!</definedName>
    <definedName name="_123__123Graph_XR_BMONEY" localSheetId="18" hidden="1">#REF!</definedName>
    <definedName name="_123__123Graph_XR_BMONEY" localSheetId="20" hidden="1">#REF!</definedName>
    <definedName name="_123__123Graph_XR_BMONEY" localSheetId="7" hidden="1">#REF!</definedName>
    <definedName name="_123__123Graph_XR_BMONEY" localSheetId="8" hidden="1">#REF!</definedName>
    <definedName name="_123__123Graph_XR_BMONEY" hidden="1">#REF!</definedName>
    <definedName name="_1234graph_b" localSheetId="7" hidden="1">#REF!</definedName>
    <definedName name="_1234graph_b" hidden="1">[13]GFS!$T$15:$V$15</definedName>
    <definedName name="_123Graph_A1" localSheetId="12" hidden="1">#REF!</definedName>
    <definedName name="_123Graph_A1" localSheetId="13" hidden="1">#REF!</definedName>
    <definedName name="_123Graph_A1" localSheetId="14" hidden="1">#REF!</definedName>
    <definedName name="_123Graph_A1" localSheetId="15" hidden="1">#REF!</definedName>
    <definedName name="_123Graph_A1" localSheetId="16" hidden="1">#REF!</definedName>
    <definedName name="_123Graph_A1" localSheetId="18" hidden="1">#REF!</definedName>
    <definedName name="_123Graph_A1" localSheetId="20" hidden="1">#REF!</definedName>
    <definedName name="_123Graph_A1" localSheetId="7" hidden="1">#REF!</definedName>
    <definedName name="_123Graph_A1" localSheetId="8" hidden="1">#REF!</definedName>
    <definedName name="_123Graph_A1" hidden="1">#REF!</definedName>
    <definedName name="_123graph_b" localSheetId="12" hidden="1">[31]A!#REF!</definedName>
    <definedName name="_123graph_b" localSheetId="13" hidden="1">[31]A!#REF!</definedName>
    <definedName name="_123graph_b" localSheetId="14" hidden="1">[31]A!#REF!</definedName>
    <definedName name="_123graph_b" localSheetId="15" hidden="1">[31]A!#REF!</definedName>
    <definedName name="_123graph_b" localSheetId="16" hidden="1">[31]A!#REF!</definedName>
    <definedName name="_123graph_b" localSheetId="18" hidden="1">[31]A!#REF!</definedName>
    <definedName name="_123graph_b" localSheetId="20" hidden="1">[31]A!#REF!</definedName>
    <definedName name="_123graph_b" localSheetId="7" hidden="1">#REF!</definedName>
    <definedName name="_123graph_b" localSheetId="8" hidden="1">#REF!</definedName>
    <definedName name="_123graph_b" hidden="1">[31]A!#REF!</definedName>
    <definedName name="_123graph_bgfs.3" localSheetId="7" hidden="1">#REF!</definedName>
    <definedName name="_123graph_bgfs.3" hidden="1">[13]GFS!$T$15:$V$15</definedName>
    <definedName name="_123Graph_BGFS.4" localSheetId="7" hidden="1">#REF!</definedName>
    <definedName name="_123Graph_BGFS.4" hidden="1">[13]GFS!$T$15:$V$15</definedName>
    <definedName name="_123GRAPH_BTAX1" localSheetId="7" hidden="1">#REF!</definedName>
    <definedName name="_123GRAPH_BTAX1" hidden="1">[13]TAX!$V$22:$X$22</definedName>
    <definedName name="_123GRAPH_C" localSheetId="7" hidden="1">#REF!</definedName>
    <definedName name="_123GRAPH_C" hidden="1">[13]GFS!$T$16:$V$16</definedName>
    <definedName name="_123GRAPH_CGFS.3" localSheetId="7" hidden="1">#REF!</definedName>
    <definedName name="_123GRAPH_CGFS.3" hidden="1">[13]GFS!$T$16:$V$16</definedName>
    <definedName name="_123Graph_CTAX1" localSheetId="7" hidden="1">#REF!</definedName>
    <definedName name="_123Graph_CTAX1" hidden="1">[13]TAX!$V$23:$X$23</definedName>
    <definedName name="_123GRAPH_CTAX2" localSheetId="7" hidden="1">#REF!</definedName>
    <definedName name="_123GRAPH_CTAX2" hidden="1">[13]TAX!$V$23:$X$23</definedName>
    <definedName name="_123GRAPH_D" localSheetId="7" hidden="1">#REF!</definedName>
    <definedName name="_123GRAPH_D" hidden="1">[13]TAX!$V$24:$X$24</definedName>
    <definedName name="_123GRAPH_DTAX1" localSheetId="7" hidden="1">#REF!</definedName>
    <definedName name="_123GRAPH_DTAX1" hidden="1">[13]TAX!$V$24:$X$24</definedName>
    <definedName name="_123Graph_E" localSheetId="7" hidden="1">#REF!</definedName>
    <definedName name="_123Graph_E" hidden="1">[13]TAX!$V$26:$X$26</definedName>
    <definedName name="_123GRAPH_ETAX2" localSheetId="7" hidden="1">#REF!</definedName>
    <definedName name="_123GRAPH_ETAX2" hidden="1">[13]TAX!$V$26:$X$26</definedName>
    <definedName name="_123GRAPH_F" localSheetId="7" hidden="1">#REF!</definedName>
    <definedName name="_123GRAPH_F" hidden="1">[13]TAX!$V$26:$X$26</definedName>
    <definedName name="_123GRAPH_K" localSheetId="7" hidden="1">#REF!</definedName>
    <definedName name="_123GRAPH_K" hidden="1">[13]TAX!$V$24:$X$24</definedName>
    <definedName name="_123GRAPH_X" localSheetId="7" hidden="1">#REF!</definedName>
    <definedName name="_123GRAPH_X" hidden="1">[13]GFS!$T$6:$V$6</definedName>
    <definedName name="_123GRAPH_XGFS.1" localSheetId="7" hidden="1">#REF!</definedName>
    <definedName name="_123GRAPH_XGFS.1" hidden="1">[13]GFS!$T$6:$V$6</definedName>
    <definedName name="_123GRAPH_XGFS.3" localSheetId="7" hidden="1">#REF!</definedName>
    <definedName name="_123GRAPH_XGFS.3" hidden="1">[13]GFS!$T$6:$V$6</definedName>
    <definedName name="_123gRAPH_XTAX1" localSheetId="7" hidden="1">#REF!</definedName>
    <definedName name="_123gRAPH_XTAX1" hidden="1">[13]TAX!$V$4:$X$4</definedName>
    <definedName name="_123GRAPH_XTAX2" localSheetId="7" hidden="1">#REF!</definedName>
    <definedName name="_123GRAPH_XTAX2" hidden="1">[13]TAX!$V$4:$X$4</definedName>
    <definedName name="_12no" localSheetId="12" hidden="1">'[22]Dep fonct'!#REF!</definedName>
    <definedName name="_12no" localSheetId="13" hidden="1">'[22]Dep fonct'!#REF!</definedName>
    <definedName name="_12no" localSheetId="14" hidden="1">'[22]Dep fonct'!#REF!</definedName>
    <definedName name="_12no" localSheetId="15" hidden="1">'[22]Dep fonct'!#REF!</definedName>
    <definedName name="_12no" localSheetId="16" hidden="1">'[22]Dep fonct'!#REF!</definedName>
    <definedName name="_12no" localSheetId="18" hidden="1">'[22]Dep fonct'!#REF!</definedName>
    <definedName name="_12no" localSheetId="20" hidden="1">'[22]Dep fonct'!#REF!</definedName>
    <definedName name="_12no" localSheetId="7" hidden="1">#REF!</definedName>
    <definedName name="_12no" localSheetId="8" hidden="1">#REF!</definedName>
    <definedName name="_12no" hidden="1">'[22]Dep fonct'!#REF!</definedName>
    <definedName name="_13__123Graph_BCHART_1" localSheetId="7" hidden="1">#REF!</definedName>
    <definedName name="_13__123Graph_BCHART_1" hidden="1">[26]A!$C$28:$AJ$28</definedName>
    <definedName name="_13__123Graph_BCHART_2" localSheetId="7" hidden="1">#REF!</definedName>
    <definedName name="_13__123Graph_BCHART_2" hidden="1">[26]A!$C$36:$AJ$36</definedName>
    <definedName name="_13__123Graph_CCHART_2" localSheetId="7" hidden="1">#REF!</definedName>
    <definedName name="_13__123Graph_CCHART_2" hidden="1">[26]A!$C$38:$AJ$38</definedName>
    <definedName name="_13__123Graph_XChart_2A" localSheetId="7" hidden="1">#REF!</definedName>
    <definedName name="_13__123Graph_XChart_2A" hidden="1">[11]CPIINDEX!$B$203:$B$310</definedName>
    <definedName name="_134__123Graph_XREALEX_WAGE" localSheetId="12" hidden="1">[32]PRIVATE!#REF!</definedName>
    <definedName name="_134__123Graph_XREALEX_WAGE" localSheetId="13" hidden="1">[32]PRIVATE!#REF!</definedName>
    <definedName name="_134__123Graph_XREALEX_WAGE" localSheetId="14" hidden="1">[32]PRIVATE!#REF!</definedName>
    <definedName name="_134__123Graph_XREALEX_WAGE" localSheetId="15" hidden="1">[32]PRIVATE!#REF!</definedName>
    <definedName name="_134__123Graph_XREALEX_WAGE" localSheetId="16" hidden="1">[32]PRIVATE!#REF!</definedName>
    <definedName name="_134__123Graph_XREALEX_WAGE" localSheetId="18" hidden="1">[32]PRIVATE!#REF!</definedName>
    <definedName name="_134__123Graph_XREALEX_WAGE" localSheetId="20" hidden="1">[32]PRIVATE!#REF!</definedName>
    <definedName name="_134__123Graph_XREALEX_WAGE" localSheetId="7" hidden="1">#REF!</definedName>
    <definedName name="_134__123Graph_XREALEX_WAGE" localSheetId="8" hidden="1">#REF!</definedName>
    <definedName name="_134__123Graph_XREALEX_WAGE" hidden="1">[32]PRIVATE!#REF!</definedName>
    <definedName name="_14__123Graph_BCHART_2" localSheetId="7" hidden="1">#REF!</definedName>
    <definedName name="_14__123Graph_BCHART_2" hidden="1">[26]A!$C$36:$AJ$36</definedName>
    <definedName name="_14__123Graph_BWB_ADJ_PRJ" localSheetId="7" hidden="1">#REF!</definedName>
    <definedName name="_14__123Graph_BWB_ADJ_PRJ" hidden="1">[15]WB!$Q$257:$AK$257</definedName>
    <definedName name="_14__123Graph_XCHART_1" localSheetId="7" hidden="1">#REF!</definedName>
    <definedName name="_14__123Graph_XCHART_1" hidden="1">[26]A!$C$5:$AJ$5</definedName>
    <definedName name="_14__123Graph_XChart_3A" localSheetId="7" hidden="1">#REF!</definedName>
    <definedName name="_14__123Graph_XChart_3A" hidden="1">[11]CPIINDEX!$B$203:$B$310</definedName>
    <definedName name="_15__123Graph_CCHART_1" localSheetId="7" hidden="1">#REF!</definedName>
    <definedName name="_15__123Graph_CCHART_1" hidden="1">[26]A!$C$24:$AJ$24</definedName>
    <definedName name="_15__123Graph_XCHART_2" localSheetId="7" hidden="1">#REF!</definedName>
    <definedName name="_15__123Graph_XCHART_2" hidden="1">[26]A!$C$39:$AJ$39</definedName>
    <definedName name="_15__123Graph_XChart_4A" localSheetId="7" hidden="1">#REF!</definedName>
    <definedName name="_15__123Graph_XChart_4A" hidden="1">[11]CPIINDEX!$B$239:$B$298</definedName>
    <definedName name="_16__123Graph_CCHART_2" localSheetId="7" hidden="1">#REF!</definedName>
    <definedName name="_16__123Graph_CCHART_2" hidden="1">[26]A!$C$38:$AJ$38</definedName>
    <definedName name="_165_0ju" localSheetId="12" hidden="1">#REF!</definedName>
    <definedName name="_165_0ju" localSheetId="13" hidden="1">#REF!</definedName>
    <definedName name="_165_0ju" localSheetId="14" hidden="1">#REF!</definedName>
    <definedName name="_165_0ju" localSheetId="15" hidden="1">#REF!</definedName>
    <definedName name="_165_0ju" localSheetId="16" hidden="1">#REF!</definedName>
    <definedName name="_165_0ju" localSheetId="18" hidden="1">#REF!</definedName>
    <definedName name="_165_0ju" localSheetId="20" hidden="1">#REF!</definedName>
    <definedName name="_165_0ju" localSheetId="7" hidden="1">#REF!</definedName>
    <definedName name="_165_0ju" localSheetId="8" hidden="1">#REF!</definedName>
    <definedName name="_165_0ju" hidden="1">#REF!</definedName>
    <definedName name="_17__123Graph_XCHART_1" localSheetId="7" hidden="1">#REF!</definedName>
    <definedName name="_17__123Graph_XCHART_1" hidden="1">[26]A!$C$5:$AJ$5</definedName>
    <definedName name="_18__123Graph_XChart_1A" localSheetId="7" hidden="1">#REF!</definedName>
    <definedName name="_18__123Graph_XChart_1A" hidden="1">[11]CPIINDEX!$B$263:$B$310</definedName>
    <definedName name="_18__123Graph_XCHART_2" localSheetId="7" hidden="1">#REF!</definedName>
    <definedName name="_18__123Graph_XCHART_2" hidden="1">[26]A!$C$39:$AJ$39</definedName>
    <definedName name="_2" localSheetId="12">#REF!</definedName>
    <definedName name="_2" localSheetId="13">#REF!</definedName>
    <definedName name="_2" localSheetId="14">#REF!</definedName>
    <definedName name="_2" localSheetId="18">#REF!</definedName>
    <definedName name="_2" localSheetId="20">#REF!</definedName>
    <definedName name="_2" localSheetId="7">#REF!</definedName>
    <definedName name="_2">#REF!</definedName>
    <definedName name="_2___123Graph_AChart_2A" localSheetId="7" hidden="1">#REF!</definedName>
    <definedName name="_2___123Graph_AChart_2A" hidden="1">[11]CPIINDEX!$K$203:$K$304</definedName>
    <definedName name="_2__123Graph_AChart_1A" localSheetId="7" hidden="1">#REF!</definedName>
    <definedName name="_2__123Graph_AChart_1A" hidden="1">[11]CPIINDEX!$O$263:$O$310</definedName>
    <definedName name="_2__123Graph_AChart_2A" localSheetId="7" hidden="1">#REF!</definedName>
    <definedName name="_2__123Graph_AChart_2A" hidden="1">[11]CPIINDEX!$K$203:$K$304</definedName>
    <definedName name="_2__123Graph_ACHART_8" localSheetId="12" hidden="1">#REF!</definedName>
    <definedName name="_2__123Graph_ACHART_8" localSheetId="13" hidden="1">#REF!</definedName>
    <definedName name="_2__123Graph_ACHART_8" localSheetId="14" hidden="1">#REF!</definedName>
    <definedName name="_2__123Graph_ACHART_8" localSheetId="15" hidden="1">#REF!</definedName>
    <definedName name="_2__123Graph_ACHART_8" localSheetId="16" hidden="1">#REF!</definedName>
    <definedName name="_2__123Graph_ACHART_8" localSheetId="18" hidden="1">#REF!</definedName>
    <definedName name="_2__123Graph_ACHART_8" localSheetId="20" hidden="1">#REF!</definedName>
    <definedName name="_2__123Graph_ACHART_8" localSheetId="7" hidden="1">#REF!</definedName>
    <definedName name="_2__123Graph_ACHART_8" localSheetId="8" hidden="1">#REF!</definedName>
    <definedName name="_2__123Graph_ACHART_8" hidden="1">#REF!</definedName>
    <definedName name="_2__123Graph_BCHART_1A" localSheetId="7" hidden="1">#REF!</definedName>
    <definedName name="_2__123Graph_BCHART_1A" hidden="1">[20]data!$K$13:$K$91</definedName>
    <definedName name="_20__123Graph_BWB_ADJ_PRJ" localSheetId="7" hidden="1">#REF!</definedName>
    <definedName name="_20__123Graph_BWB_ADJ_PRJ" hidden="1">[15]WB!$Q$257:$AK$257</definedName>
    <definedName name="_20__123Graph_XChart_2A" localSheetId="7" hidden="1">#REF!</definedName>
    <definedName name="_20__123Graph_XChart_2A" hidden="1">[11]CPIINDEX!$B$203:$B$310</definedName>
    <definedName name="_21__123Graph_BWB_ADJ_PRJ" localSheetId="7" hidden="1">#REF!</definedName>
    <definedName name="_21__123Graph_BWB_ADJ_PRJ" hidden="1">[15]WB!$Q$257:$AK$257</definedName>
    <definedName name="_21__123Graph_CCHART_1" localSheetId="7" hidden="1">#REF!</definedName>
    <definedName name="_21__123Graph_CCHART_1" hidden="1">[26]A!$C$24:$AJ$24</definedName>
    <definedName name="_22__123Graph_CCHART_1" localSheetId="7" hidden="1">#REF!</definedName>
    <definedName name="_22__123Graph_CCHART_1" hidden="1">[26]A!$C$24:$AJ$24</definedName>
    <definedName name="_22__123Graph_CCHART_2" localSheetId="7" hidden="1">#REF!</definedName>
    <definedName name="_22__123Graph_CCHART_2" hidden="1">[26]A!$C$38:$AJ$38</definedName>
    <definedName name="_22__123Graph_XChart_3A" localSheetId="7" hidden="1">#REF!</definedName>
    <definedName name="_22__123Graph_XChart_3A" hidden="1">[11]CPIINDEX!$B$203:$B$310</definedName>
    <definedName name="_23__123Graph_CCHART_2" localSheetId="7" hidden="1">#REF!</definedName>
    <definedName name="_23__123Graph_CCHART_2" hidden="1">[26]A!$C$38:$AJ$38</definedName>
    <definedName name="_23__123Graph_XCHART_1" localSheetId="7" hidden="1">#REF!</definedName>
    <definedName name="_23__123Graph_XCHART_1" hidden="1">[26]A!$C$5:$AJ$5</definedName>
    <definedName name="_24__123Graph_ACHART_1" localSheetId="7" hidden="1">#REF!</definedName>
    <definedName name="_24__123Graph_ACHART_1" hidden="1">[30]IPC1988!$C$176:$C$182</definedName>
    <definedName name="_24__123Graph_XCHART_1" localSheetId="7" hidden="1">#REF!</definedName>
    <definedName name="_24__123Graph_XCHART_1" hidden="1">[26]A!$C$5:$AJ$5</definedName>
    <definedName name="_24__123Graph_XCHART_2" localSheetId="7" hidden="1">#REF!</definedName>
    <definedName name="_24__123Graph_XCHART_2" hidden="1">[26]A!$C$39:$AJ$39</definedName>
    <definedName name="_24__123Graph_XChart_4A" localSheetId="7" hidden="1">#REF!</definedName>
    <definedName name="_24__123Graph_XChart_4A" hidden="1">[11]CPIINDEX!$B$239:$B$298</definedName>
    <definedName name="_25__123Graph_ACHART_2" localSheetId="7" hidden="1">#REF!</definedName>
    <definedName name="_25__123Graph_ACHART_2" hidden="1">[30]IPC1988!$B$176:$B$182</definedName>
    <definedName name="_25__123Graph_XCHART_2" localSheetId="7" hidden="1">#REF!</definedName>
    <definedName name="_25__123Graph_XCHART_2" hidden="1">[26]A!$C$39:$AJ$39</definedName>
    <definedName name="_3___123Graph_AChart_3A" localSheetId="7" hidden="1">#REF!</definedName>
    <definedName name="_3___123Graph_AChart_3A" hidden="1">[11]CPIINDEX!$O$203:$O$304</definedName>
    <definedName name="_3__123Graph_ACHART_1" localSheetId="7" hidden="1">#REF!</definedName>
    <definedName name="_3__123Graph_ACHART_1" hidden="1">[26]A!$C$31:$AJ$31</definedName>
    <definedName name="_3__123Graph_AChart_3A" localSheetId="7" hidden="1">#REF!</definedName>
    <definedName name="_3__123Graph_AChart_3A" hidden="1">[11]CPIINDEX!$O$203:$O$304</definedName>
    <definedName name="_3__123Graph_AGROWTH_CPI" localSheetId="12" hidden="1">[29]Data!#REF!</definedName>
    <definedName name="_3__123Graph_AGROWTH_CPI" localSheetId="13" hidden="1">[29]Data!#REF!</definedName>
    <definedName name="_3__123Graph_AGROWTH_CPI" localSheetId="14" hidden="1">[29]Data!#REF!</definedName>
    <definedName name="_3__123Graph_AGROWTH_CPI" localSheetId="15" hidden="1">[29]Data!#REF!</definedName>
    <definedName name="_3__123Graph_AGROWTH_CPI" localSheetId="16" hidden="1">[29]Data!#REF!</definedName>
    <definedName name="_3__123Graph_AGROWTH_CPI" localSheetId="18" hidden="1">[29]Data!#REF!</definedName>
    <definedName name="_3__123Graph_AGROWTH_CPI" localSheetId="20" hidden="1">[29]Data!#REF!</definedName>
    <definedName name="_3__123Graph_AGROWTH_CPI" localSheetId="7" hidden="1">#REF!</definedName>
    <definedName name="_3__123Graph_AGROWTH_CPI" localSheetId="8" hidden="1">#REF!</definedName>
    <definedName name="_3__123Graph_AGROWTH_CPI" hidden="1">[29]Data!#REF!</definedName>
    <definedName name="_3__123Graph_BCHART_8" localSheetId="12" hidden="1">#REF!</definedName>
    <definedName name="_3__123Graph_BCHART_8" localSheetId="13" hidden="1">#REF!</definedName>
    <definedName name="_3__123Graph_BCHART_8" localSheetId="14" hidden="1">#REF!</definedName>
    <definedName name="_3__123Graph_BCHART_8" localSheetId="15" hidden="1">#REF!</definedName>
    <definedName name="_3__123Graph_BCHART_8" localSheetId="16" hidden="1">#REF!</definedName>
    <definedName name="_3__123Graph_BCHART_8" localSheetId="18" hidden="1">#REF!</definedName>
    <definedName name="_3__123Graph_BCHART_8" localSheetId="20" hidden="1">#REF!</definedName>
    <definedName name="_3__123Graph_BCHART_8" localSheetId="7" hidden="1">#REF!</definedName>
    <definedName name="_3__123Graph_BCHART_8" localSheetId="8" hidden="1">#REF!</definedName>
    <definedName name="_3__123Graph_BCHART_8" hidden="1">#REF!</definedName>
    <definedName name="_3__123Graph_XCHART_1A" localSheetId="7" hidden="1">#REF!</definedName>
    <definedName name="_3__123Graph_XCHART_1A" hidden="1">[20]data!$B$13:$B$91</definedName>
    <definedName name="_37__123Graph_ACPI_ER_LOG" localSheetId="12" hidden="1">[33]ER!#REF!</definedName>
    <definedName name="_37__123Graph_ACPI_ER_LOG" localSheetId="13" hidden="1">[33]ER!#REF!</definedName>
    <definedName name="_37__123Graph_ACPI_ER_LOG" localSheetId="14" hidden="1">[33]ER!#REF!</definedName>
    <definedName name="_37__123Graph_ACPI_ER_LOG" localSheetId="15" hidden="1">[33]ER!#REF!</definedName>
    <definedName name="_37__123Graph_ACPI_ER_LOG" localSheetId="16" hidden="1">[33]ER!#REF!</definedName>
    <definedName name="_37__123Graph_ACPI_ER_LOG" localSheetId="18" hidden="1">[33]ER!#REF!</definedName>
    <definedName name="_37__123Graph_ACPI_ER_LOG" localSheetId="20" hidden="1">[33]ER!#REF!</definedName>
    <definedName name="_37__123Graph_ACPI_ER_LOG" localSheetId="7" hidden="1">#REF!</definedName>
    <definedName name="_37__123Graph_ACPI_ER_LOG" localSheetId="8" hidden="1">#REF!</definedName>
    <definedName name="_37__123Graph_ACPI_ER_LOG" hidden="1">[33]ER!#REF!</definedName>
    <definedName name="_4___123Graph_AChart_4A" localSheetId="7" hidden="1">#REF!</definedName>
    <definedName name="_4___123Graph_AChart_4A" hidden="1">[11]CPIINDEX!$O$239:$O$298</definedName>
    <definedName name="_4__123Graph_ACHART_1" localSheetId="7" hidden="1">#REF!</definedName>
    <definedName name="_4__123Graph_ACHART_1" hidden="1">[26]A!$C$31:$AJ$31</definedName>
    <definedName name="_4__123Graph_ACHART_2" localSheetId="7" hidden="1">#REF!</definedName>
    <definedName name="_4__123Graph_ACHART_2" hidden="1">[26]A!$C$31:$AJ$31</definedName>
    <definedName name="_4__123Graph_AChart_2A" localSheetId="7" hidden="1">#REF!</definedName>
    <definedName name="_4__123Graph_AChart_2A" hidden="1">[11]CPIINDEX!$K$203:$K$304</definedName>
    <definedName name="_4__123Graph_AChart_4A" localSheetId="7" hidden="1">#REF!</definedName>
    <definedName name="_4__123Graph_AChart_4A" hidden="1">[11]CPIINDEX!$O$239:$O$298</definedName>
    <definedName name="_4__123Graph_CCHART_8" localSheetId="12" hidden="1">#REF!</definedName>
    <definedName name="_4__123Graph_CCHART_8" localSheetId="13" hidden="1">#REF!</definedName>
    <definedName name="_4__123Graph_CCHART_8" localSheetId="14" hidden="1">#REF!</definedName>
    <definedName name="_4__123Graph_CCHART_8" localSheetId="15" hidden="1">#REF!</definedName>
    <definedName name="_4__123Graph_CCHART_8" localSheetId="16" hidden="1">#REF!</definedName>
    <definedName name="_4__123Graph_CCHART_8" localSheetId="18" hidden="1">#REF!</definedName>
    <definedName name="_4__123Graph_CCHART_8" localSheetId="20" hidden="1">#REF!</definedName>
    <definedName name="_4__123Graph_CCHART_8" localSheetId="7" hidden="1">#REF!</definedName>
    <definedName name="_4__123Graph_CCHART_8" localSheetId="8" hidden="1">#REF!</definedName>
    <definedName name="_4__123Graph_CCHART_8" hidden="1">#REF!</definedName>
    <definedName name="_46__123Graph_AGRAFICO_8" localSheetId="7" hidden="1">#REF!</definedName>
    <definedName name="_46__123Graph_AGRAFICO_8" hidden="1">'[28]Tav.22 Rischio di Credito'!$AJ$30:$AJ$41</definedName>
    <definedName name="_48__123Graph_AGROWTH_CPI" localSheetId="12" hidden="1">[29]Data!#REF!</definedName>
    <definedName name="_48__123Graph_AGROWTH_CPI" localSheetId="13" hidden="1">[29]Data!#REF!</definedName>
    <definedName name="_48__123Graph_AGROWTH_CPI" localSheetId="14" hidden="1">[29]Data!#REF!</definedName>
    <definedName name="_48__123Graph_AGROWTH_CPI" localSheetId="15" hidden="1">[29]Data!#REF!</definedName>
    <definedName name="_48__123Graph_AGROWTH_CPI" localSheetId="16" hidden="1">[29]Data!#REF!</definedName>
    <definedName name="_48__123Graph_AGROWTH_CPI" localSheetId="18" hidden="1">[29]Data!#REF!</definedName>
    <definedName name="_48__123Graph_AGROWTH_CPI" localSheetId="20" hidden="1">[29]Data!#REF!</definedName>
    <definedName name="_48__123Graph_AGROWTH_CPI" localSheetId="7" hidden="1">#REF!</definedName>
    <definedName name="_48__123Graph_AGROWTH_CPI" localSheetId="8" hidden="1">#REF!</definedName>
    <definedName name="_48__123Graph_AGROWTH_CPI" hidden="1">[29]Data!#REF!</definedName>
    <definedName name="_49__123Graph_AIBA_IBRD" localSheetId="7" hidden="1">#REF!</definedName>
    <definedName name="_49__123Graph_AIBA_IBRD" hidden="1">[15]WB!$Q$62:$AK$62</definedName>
    <definedName name="_5___123Graph_BChart_1A" localSheetId="7" hidden="1">#REF!</definedName>
    <definedName name="_5___123Graph_BChart_1A" hidden="1">[11]CPIINDEX!$S$263:$S$310</definedName>
    <definedName name="_5__123Graph_ACHART_2" localSheetId="7" hidden="1">#REF!</definedName>
    <definedName name="_5__123Graph_ACHART_2" hidden="1">[26]A!$C$31:$AJ$31</definedName>
    <definedName name="_5__123Graph_BChart_1A" localSheetId="7" hidden="1">#REF!</definedName>
    <definedName name="_5__123Graph_BChart_1A" hidden="1">[11]CPIINDEX!$S$263:$S$310</definedName>
    <definedName name="_5__123Graph_DCHART_8" localSheetId="12" hidden="1">#REF!</definedName>
    <definedName name="_5__123Graph_DCHART_8" localSheetId="13" hidden="1">#REF!</definedName>
    <definedName name="_5__123Graph_DCHART_8" localSheetId="14" hidden="1">#REF!</definedName>
    <definedName name="_5__123Graph_DCHART_8" localSheetId="15" hidden="1">#REF!</definedName>
    <definedName name="_5__123Graph_DCHART_8" localSheetId="16" hidden="1">#REF!</definedName>
    <definedName name="_5__123Graph_DCHART_8" localSheetId="18" hidden="1">#REF!</definedName>
    <definedName name="_5__123Graph_DCHART_8" localSheetId="20" hidden="1">#REF!</definedName>
    <definedName name="_5__123Graph_DCHART_8" localSheetId="7" hidden="1">#REF!</definedName>
    <definedName name="_5__123Graph_DCHART_8" localSheetId="8" hidden="1">#REF!</definedName>
    <definedName name="_5__123Graph_DCHART_8" hidden="1">#REF!</definedName>
    <definedName name="_50__123Graph_AINVENT_SALES" localSheetId="12" hidden="1">#REF!</definedName>
    <definedName name="_50__123Graph_AINVENT_SALES" localSheetId="13" hidden="1">#REF!</definedName>
    <definedName name="_50__123Graph_AINVENT_SALES" localSheetId="14" hidden="1">#REF!</definedName>
    <definedName name="_50__123Graph_AINVENT_SALES" localSheetId="15" hidden="1">#REF!</definedName>
    <definedName name="_50__123Graph_AINVENT_SALES" localSheetId="16" hidden="1">#REF!</definedName>
    <definedName name="_50__123Graph_AINVENT_SALES" localSheetId="18" hidden="1">#REF!</definedName>
    <definedName name="_50__123Graph_AINVENT_SALES" localSheetId="20" hidden="1">#REF!</definedName>
    <definedName name="_50__123Graph_AINVENT_SALES" localSheetId="7" hidden="1">#REF!</definedName>
    <definedName name="_50__123Graph_AINVENT_SALES" localSheetId="8" hidden="1">#REF!</definedName>
    <definedName name="_50__123Graph_AINVENT_SALES" hidden="1">#REF!</definedName>
    <definedName name="_51__123Graph_AMIMPMA_1" localSheetId="12" hidden="1">#REF!</definedName>
    <definedName name="_51__123Graph_AMIMPMA_1" localSheetId="13" hidden="1">#REF!</definedName>
    <definedName name="_51__123Graph_AMIMPMA_1" localSheetId="14" hidden="1">#REF!</definedName>
    <definedName name="_51__123Graph_AMIMPMA_1" localSheetId="15" hidden="1">#REF!</definedName>
    <definedName name="_51__123Graph_AMIMPMA_1" localSheetId="16" hidden="1">#REF!</definedName>
    <definedName name="_51__123Graph_AMIMPMA_1" localSheetId="18" hidden="1">#REF!</definedName>
    <definedName name="_51__123Graph_AMIMPMA_1" localSheetId="20" hidden="1">#REF!</definedName>
    <definedName name="_51__123Graph_AMIMPMA_1" localSheetId="7" hidden="1">#REF!</definedName>
    <definedName name="_51__123Graph_AMIMPMA_1" localSheetId="8" hidden="1">#REF!</definedName>
    <definedName name="_51__123Graph_AMIMPMA_1" hidden="1">#REF!</definedName>
    <definedName name="_52__123Graph_ANDA_OIN" localSheetId="12" hidden="1">#REF!</definedName>
    <definedName name="_52__123Graph_ANDA_OIN" localSheetId="13" hidden="1">#REF!</definedName>
    <definedName name="_52__123Graph_ANDA_OIN" localSheetId="14" hidden="1">#REF!</definedName>
    <definedName name="_52__123Graph_ANDA_OIN" localSheetId="15" hidden="1">#REF!</definedName>
    <definedName name="_52__123Graph_ANDA_OIN" localSheetId="16" hidden="1">#REF!</definedName>
    <definedName name="_52__123Graph_ANDA_OIN" localSheetId="18" hidden="1">#REF!</definedName>
    <definedName name="_52__123Graph_ANDA_OIN" localSheetId="20" hidden="1">#REF!</definedName>
    <definedName name="_52__123Graph_ANDA_OIN" localSheetId="7" hidden="1">#REF!</definedName>
    <definedName name="_52__123Graph_ANDA_OIN" localSheetId="8" hidden="1">#REF!</definedName>
    <definedName name="_52__123Graph_ANDA_OIN" hidden="1">#REF!</definedName>
    <definedName name="_53__123Graph_AR_BMONEY" localSheetId="12" hidden="1">#REF!</definedName>
    <definedName name="_53__123Graph_AR_BMONEY" localSheetId="13" hidden="1">#REF!</definedName>
    <definedName name="_53__123Graph_AR_BMONEY" localSheetId="14" hidden="1">#REF!</definedName>
    <definedName name="_53__123Graph_AR_BMONEY" localSheetId="15" hidden="1">#REF!</definedName>
    <definedName name="_53__123Graph_AR_BMONEY" localSheetId="16" hidden="1">#REF!</definedName>
    <definedName name="_53__123Graph_AR_BMONEY" localSheetId="18" hidden="1">#REF!</definedName>
    <definedName name="_53__123Graph_AR_BMONEY" localSheetId="20" hidden="1">#REF!</definedName>
    <definedName name="_53__123Graph_AR_BMONEY" localSheetId="7" hidden="1">#REF!</definedName>
    <definedName name="_53__123Graph_AR_BMONEY" localSheetId="8" hidden="1">#REF!</definedName>
    <definedName name="_53__123Graph_AR_BMONEY" hidden="1">#REF!</definedName>
    <definedName name="_6___123Graph_BChart_3A" localSheetId="12" hidden="1">[11]CPIINDEX!#REF!</definedName>
    <definedName name="_6___123Graph_BChart_3A" localSheetId="13" hidden="1">[11]CPIINDEX!#REF!</definedName>
    <definedName name="_6___123Graph_BChart_3A" localSheetId="14" hidden="1">[11]CPIINDEX!#REF!</definedName>
    <definedName name="_6___123Graph_BChart_3A" localSheetId="15" hidden="1">[11]CPIINDEX!#REF!</definedName>
    <definedName name="_6___123Graph_BChart_3A" localSheetId="16" hidden="1">[11]CPIINDEX!#REF!</definedName>
    <definedName name="_6___123Graph_BChart_3A" localSheetId="18" hidden="1">[11]CPIINDEX!#REF!</definedName>
    <definedName name="_6___123Graph_BChart_3A" localSheetId="20" hidden="1">[11]CPIINDEX!#REF!</definedName>
    <definedName name="_6___123Graph_BChart_3A" localSheetId="7" hidden="1">#REF!</definedName>
    <definedName name="_6___123Graph_BChart_3A" localSheetId="8" hidden="1">#REF!</definedName>
    <definedName name="_6___123Graph_BChart_3A" hidden="1">[11]CPIINDEX!#REF!</definedName>
    <definedName name="_6__123Graph_AChart_3A" localSheetId="7" hidden="1">#REF!</definedName>
    <definedName name="_6__123Graph_AChart_3A" hidden="1">[11]CPIINDEX!$O$203:$O$304</definedName>
    <definedName name="_6__123Graph_AIBA_IBRD" localSheetId="7" hidden="1">#REF!</definedName>
    <definedName name="_6__123Graph_AIBA_IBRD" hidden="1">[15]WB!$Q$62:$AK$62</definedName>
    <definedName name="_6__123Graph_BCHART_1" localSheetId="7" hidden="1">#REF!</definedName>
    <definedName name="_6__123Graph_BCHART_1" hidden="1">[26]A!$C$28:$AJ$28</definedName>
    <definedName name="_6__123Graph_DGROWTH_CPI" localSheetId="12" hidden="1">[29]Data!#REF!</definedName>
    <definedName name="_6__123Graph_DGROWTH_CPI" localSheetId="13" hidden="1">[29]Data!#REF!</definedName>
    <definedName name="_6__123Graph_DGROWTH_CPI" localSheetId="14" hidden="1">[29]Data!#REF!</definedName>
    <definedName name="_6__123Graph_DGROWTH_CPI" localSheetId="15" hidden="1">[29]Data!#REF!</definedName>
    <definedName name="_6__123Graph_DGROWTH_CPI" localSheetId="16" hidden="1">[29]Data!#REF!</definedName>
    <definedName name="_6__123Graph_DGROWTH_CPI" localSheetId="18" hidden="1">[29]Data!#REF!</definedName>
    <definedName name="_6__123Graph_DGROWTH_CPI" localSheetId="20" hidden="1">[29]Data!#REF!</definedName>
    <definedName name="_6__123Graph_DGROWTH_CPI" localSheetId="7" hidden="1">#REF!</definedName>
    <definedName name="_6__123Graph_DGROWTH_CPI" localSheetId="8" hidden="1">#REF!</definedName>
    <definedName name="_6__123Graph_DGROWTH_CPI" hidden="1">[29]Data!#REF!</definedName>
    <definedName name="_6__123Graph_XCHART_8" localSheetId="12" hidden="1">#REF!</definedName>
    <definedName name="_6__123Graph_XCHART_8" localSheetId="13" hidden="1">#REF!</definedName>
    <definedName name="_6__123Graph_XCHART_8" localSheetId="14" hidden="1">#REF!</definedName>
    <definedName name="_6__123Graph_XCHART_8" localSheetId="15" hidden="1">#REF!</definedName>
    <definedName name="_6__123Graph_XCHART_8" localSheetId="16" hidden="1">#REF!</definedName>
    <definedName name="_6__123Graph_XCHART_8" localSheetId="18" hidden="1">#REF!</definedName>
    <definedName name="_6__123Graph_XCHART_8" localSheetId="20" hidden="1">#REF!</definedName>
    <definedName name="_6__123Graph_XCHART_8" localSheetId="7" hidden="1">#REF!</definedName>
    <definedName name="_6__123Graph_XCHART_8" localSheetId="8" hidden="1">#REF!</definedName>
    <definedName name="_6__123Graph_XCHART_8" hidden="1">#REF!</definedName>
    <definedName name="_63" localSheetId="12" hidden="1">'[7]Сектор товаров'!#REF!</definedName>
    <definedName name="_63" localSheetId="13" hidden="1">'[7]Сектор товаров'!#REF!</definedName>
    <definedName name="_63" localSheetId="14" hidden="1">'[7]Сектор товаров'!#REF!</definedName>
    <definedName name="_63" localSheetId="15" hidden="1">'[7]Сектор товаров'!#REF!</definedName>
    <definedName name="_63" localSheetId="16" hidden="1">'[7]Сектор товаров'!#REF!</definedName>
    <definedName name="_63" localSheetId="18" hidden="1">'[7]Сектор товаров'!#REF!</definedName>
    <definedName name="_63" localSheetId="20" hidden="1">'[7]Сектор товаров'!#REF!</definedName>
    <definedName name="_63" localSheetId="25" hidden="1">'[7]Сектор товаров'!#REF!</definedName>
    <definedName name="_63" localSheetId="26" hidden="1">'[7]Сектор товаров'!#REF!</definedName>
    <definedName name="_63" localSheetId="7" hidden="1">#REF!</definedName>
    <definedName name="_63" localSheetId="8" hidden="1">#REF!</definedName>
    <definedName name="_63" hidden="1">'[7]Сектор товаров'!#REF!</definedName>
    <definedName name="_64__123Graph_ASEIGNOR" localSheetId="12" hidden="1">[27]seignior!#REF!</definedName>
    <definedName name="_64__123Graph_ASEIGNOR" localSheetId="13" hidden="1">[27]seignior!#REF!</definedName>
    <definedName name="_64__123Graph_ASEIGNOR" localSheetId="14" hidden="1">[27]seignior!#REF!</definedName>
    <definedName name="_64__123Graph_ASEIGNOR" localSheetId="15" hidden="1">[27]seignior!#REF!</definedName>
    <definedName name="_64__123Graph_ASEIGNOR" localSheetId="16" hidden="1">[27]seignior!#REF!</definedName>
    <definedName name="_64__123Graph_ASEIGNOR" localSheetId="18" hidden="1">[27]seignior!#REF!</definedName>
    <definedName name="_64__123Graph_ASEIGNOR" localSheetId="20" hidden="1">[27]seignior!#REF!</definedName>
    <definedName name="_64__123Graph_ASEIGNOR" localSheetId="7" hidden="1">#REF!</definedName>
    <definedName name="_64__123Graph_ASEIGNOR" localSheetId="8" hidden="1">#REF!</definedName>
    <definedName name="_64__123Graph_ASEIGNOR" hidden="1">[27]seignior!#REF!</definedName>
    <definedName name="_65__123Graph_AWB_ADJ_PRJ" localSheetId="7" hidden="1">#REF!</definedName>
    <definedName name="_65__123Graph_AWB_ADJ_PRJ" hidden="1">[15]WB!$Q$255:$AK$255</definedName>
    <definedName name="_66__123Graph_BCHART_1" localSheetId="7" hidden="1">#REF!</definedName>
    <definedName name="_66__123Graph_BCHART_1" hidden="1">[30]IPC1988!$E$176:$E$182</definedName>
    <definedName name="_67__123Graph_BCHART_2" localSheetId="7" hidden="1">#REF!</definedName>
    <definedName name="_67__123Graph_BCHART_2" hidden="1">[30]IPC1988!$D$176:$D$182</definedName>
    <definedName name="_7___123Graph_BChart_4A" localSheetId="12" hidden="1">[11]CPIINDEX!#REF!</definedName>
    <definedName name="_7___123Graph_BChart_4A" localSheetId="13" hidden="1">[11]CPIINDEX!#REF!</definedName>
    <definedName name="_7___123Graph_BChart_4A" localSheetId="14" hidden="1">[11]CPIINDEX!#REF!</definedName>
    <definedName name="_7___123Graph_BChart_4A" localSheetId="15" hidden="1">[11]CPIINDEX!#REF!</definedName>
    <definedName name="_7___123Graph_BChart_4A" localSheetId="16" hidden="1">[11]CPIINDEX!#REF!</definedName>
    <definedName name="_7___123Graph_BChart_4A" localSheetId="18" hidden="1">[11]CPIINDEX!#REF!</definedName>
    <definedName name="_7___123Graph_BChart_4A" localSheetId="20" hidden="1">[11]CPIINDEX!#REF!</definedName>
    <definedName name="_7___123Graph_BChart_4A" localSheetId="7" hidden="1">#REF!</definedName>
    <definedName name="_7___123Graph_BChart_4A" localSheetId="8" hidden="1">#REF!</definedName>
    <definedName name="_7___123Graph_BChart_4A" hidden="1">[11]CPIINDEX!#REF!</definedName>
    <definedName name="_7__123Graph_BCHART_2" localSheetId="7" hidden="1">#REF!</definedName>
    <definedName name="_7__123Graph_BCHART_2" hidden="1">[26]A!$C$36:$AJ$36</definedName>
    <definedName name="_7__123Graph_XREALEX_WAGE" localSheetId="12" hidden="1">[32]PRIVATE!#REF!</definedName>
    <definedName name="_7__123Graph_XREALEX_WAGE" localSheetId="13" hidden="1">[32]PRIVATE!#REF!</definedName>
    <definedName name="_7__123Graph_XREALEX_WAGE" localSheetId="14" hidden="1">[32]PRIVATE!#REF!</definedName>
    <definedName name="_7__123Graph_XREALEX_WAGE" localSheetId="15" hidden="1">[32]PRIVATE!#REF!</definedName>
    <definedName name="_7__123Graph_XREALEX_WAGE" localSheetId="16" hidden="1">[32]PRIVATE!#REF!</definedName>
    <definedName name="_7__123Graph_XREALEX_WAGE" localSheetId="18" hidden="1">[32]PRIVATE!#REF!</definedName>
    <definedName name="_7__123Graph_XREALEX_WAGE" localSheetId="20" hidden="1">[32]PRIVATE!#REF!</definedName>
    <definedName name="_7__123Graph_XREALEX_WAGE" localSheetId="7" hidden="1">#REF!</definedName>
    <definedName name="_7__123Graph_XREALEX_WAGE" localSheetId="8" hidden="1">#REF!</definedName>
    <definedName name="_7__123Graph_XREALEX_WAGE" hidden="1">[32]PRIVATE!#REF!</definedName>
    <definedName name="_79__123Graph_BCPI_ER_LOG" localSheetId="12" hidden="1">[33]ER!#REF!</definedName>
    <definedName name="_79__123Graph_BCPI_ER_LOG" localSheetId="13" hidden="1">[33]ER!#REF!</definedName>
    <definedName name="_79__123Graph_BCPI_ER_LOG" localSheetId="14" hidden="1">[33]ER!#REF!</definedName>
    <definedName name="_79__123Graph_BCPI_ER_LOG" localSheetId="15" hidden="1">[33]ER!#REF!</definedName>
    <definedName name="_79__123Graph_BCPI_ER_LOG" localSheetId="16" hidden="1">[33]ER!#REF!</definedName>
    <definedName name="_79__123Graph_BCPI_ER_LOG" localSheetId="18" hidden="1">[33]ER!#REF!</definedName>
    <definedName name="_79__123Graph_BCPI_ER_LOG" localSheetId="20" hidden="1">[33]ER!#REF!</definedName>
    <definedName name="_79__123Graph_BCPI_ER_LOG" localSheetId="7" hidden="1">#REF!</definedName>
    <definedName name="_79__123Graph_BCPI_ER_LOG" localSheetId="8" hidden="1">#REF!</definedName>
    <definedName name="_79__123Graph_BCPI_ER_LOG" hidden="1">[33]ER!#REF!</definedName>
    <definedName name="_8___123Graph_XChart_1A" localSheetId="7" hidden="1">#REF!</definedName>
    <definedName name="_8___123Graph_XChart_1A" hidden="1">[11]CPIINDEX!$B$263:$B$310</definedName>
    <definedName name="_8__123Graph_AChart_4A" localSheetId="7" hidden="1">#REF!</definedName>
    <definedName name="_8__123Graph_AChart_4A" hidden="1">[11]CPIINDEX!$O$239:$O$298</definedName>
    <definedName name="_8__123Graph_AIBA_IBRD" localSheetId="7" hidden="1">#REF!</definedName>
    <definedName name="_8__123Graph_AIBA_IBRD" hidden="1">[15]WB!$Q$62:$AK$62</definedName>
    <definedName name="_8__123Graph_AWB_ADJ_PRJ" localSheetId="7" hidden="1">#REF!</definedName>
    <definedName name="_8__123Graph_AWB_ADJ_PRJ" hidden="1">[15]WB!$Q$255:$AK$255</definedName>
    <definedName name="_8__123Graph_BCHART_1" localSheetId="7" hidden="1">#REF!</definedName>
    <definedName name="_8__123Graph_BCHART_1" hidden="1">[26]A!$C$28:$AJ$28</definedName>
    <definedName name="_9___123Graph_XChart_2A" localSheetId="7" hidden="1">#REF!</definedName>
    <definedName name="_9___123Graph_XChart_2A" hidden="1">[11]CPIINDEX!$B$203:$B$310</definedName>
    <definedName name="_9__123Graph_BCHART_1" localSheetId="7" hidden="1">#REF!</definedName>
    <definedName name="_9__123Graph_BCHART_1" hidden="1">[26]A!$C$28:$AJ$28</definedName>
    <definedName name="_9__123Graph_BCHART_2" localSheetId="7" hidden="1">#REF!</definedName>
    <definedName name="_9__123Graph_BCHART_2" hidden="1">[26]A!$C$36:$AJ$36</definedName>
    <definedName name="_9__123Graph_CCHART_1" localSheetId="7" hidden="1">#REF!</definedName>
    <definedName name="_9__123Graph_CCHART_1" hidden="1">[26]A!$C$24:$AJ$24</definedName>
    <definedName name="_90__123Graph_BIBA_IBRD" localSheetId="12" hidden="1">[33]WB!#REF!</definedName>
    <definedName name="_90__123Graph_BIBA_IBRD" localSheetId="13" hidden="1">[33]WB!#REF!</definedName>
    <definedName name="_90__123Graph_BIBA_IBRD" localSheetId="14" hidden="1">[33]WB!#REF!</definedName>
    <definedName name="_90__123Graph_BIBA_IBRD" localSheetId="15" hidden="1">[33]WB!#REF!</definedName>
    <definedName name="_90__123Graph_BIBA_IBRD" localSheetId="16" hidden="1">[33]WB!#REF!</definedName>
    <definedName name="_90__123Graph_BIBA_IBRD" localSheetId="18" hidden="1">[33]WB!#REF!</definedName>
    <definedName name="_90__123Graph_BIBA_IBRD" localSheetId="20" hidden="1">[33]WB!#REF!</definedName>
    <definedName name="_90__123Graph_BIBA_IBRD" localSheetId="7" hidden="1">#REF!</definedName>
    <definedName name="_90__123Graph_BIBA_IBRD" localSheetId="8" hidden="1">#REF!</definedName>
    <definedName name="_90__123Graph_BIBA_IBRD" hidden="1">[33]WB!#REF!</definedName>
    <definedName name="_91__123Graph_BNDA_OIN" localSheetId="12" hidden="1">#REF!</definedName>
    <definedName name="_91__123Graph_BNDA_OIN" localSheetId="13" hidden="1">#REF!</definedName>
    <definedName name="_91__123Graph_BNDA_OIN" localSheetId="14" hidden="1">#REF!</definedName>
    <definedName name="_91__123Graph_BNDA_OIN" localSheetId="15" hidden="1">#REF!</definedName>
    <definedName name="_91__123Graph_BNDA_OIN" localSheetId="16" hidden="1">#REF!</definedName>
    <definedName name="_91__123Graph_BNDA_OIN" localSheetId="18" hidden="1">#REF!</definedName>
    <definedName name="_91__123Graph_BNDA_OIN" localSheetId="20" hidden="1">#REF!</definedName>
    <definedName name="_91__123Graph_BNDA_OIN" localSheetId="7" hidden="1">#REF!</definedName>
    <definedName name="_91__123Graph_BNDA_OIN" localSheetId="8" hidden="1">#REF!</definedName>
    <definedName name="_91__123Graph_BNDA_OIN" hidden="1">#REF!</definedName>
    <definedName name="_92__123Graph_BR_BMONEY" localSheetId="12" hidden="1">#REF!</definedName>
    <definedName name="_92__123Graph_BR_BMONEY" localSheetId="13" hidden="1">#REF!</definedName>
    <definedName name="_92__123Graph_BR_BMONEY" localSheetId="14" hidden="1">#REF!</definedName>
    <definedName name="_92__123Graph_BR_BMONEY" localSheetId="15" hidden="1">#REF!</definedName>
    <definedName name="_92__123Graph_BR_BMONEY" localSheetId="16" hidden="1">#REF!</definedName>
    <definedName name="_92__123Graph_BR_BMONEY" localSheetId="18" hidden="1">#REF!</definedName>
    <definedName name="_92__123Graph_BR_BMONEY" localSheetId="20" hidden="1">#REF!</definedName>
    <definedName name="_92__123Graph_BR_BMONEY" localSheetId="7" hidden="1">#REF!</definedName>
    <definedName name="_92__123Graph_BR_BMONEY" localSheetId="8"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611f1fb8-c223-48c7-bca5-898713a7b5eb'"</definedName>
    <definedName name="_AMO_XmlVersion" hidden="1">"'1'"</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20" hidden="1">{#N/A,#N/A,FALSE,"B061196P";#N/A,#N/A,FALSE,"B061196";#N/A,#N/A,FALSE,"Relatório1";#N/A,#N/A,FALSE,"Relatório2";#N/A,#N/A,FALSE,"Relatório3";#N/A,#N/A,FALSE,"Relatório4 ";#N/A,#N/A,FALSE,"Relatório5";#N/A,#N/A,FALSE,"Relatório6";#N/A,#N/A,FALSE,"Relatório7";#N/A,#N/A,FALSE,"Relatório8"}</definedName>
    <definedName name="_asq1" localSheetId="24"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20" hidden="1">{#N/A,#N/A,FALSE,"B061196P";#N/A,#N/A,FALSE,"B061196";#N/A,#N/A,FALSE,"Relatório1";#N/A,#N/A,FALSE,"Relatório2";#N/A,#N/A,FALSE,"Relatório3";#N/A,#N/A,FALSE,"Relatório4 ";#N/A,#N/A,FALSE,"Relatório5";#N/A,#N/A,FALSE,"Relatório6";#N/A,#N/A,FALSE,"Relatório7";#N/A,#N/A,FALSE,"Relatório8"}</definedName>
    <definedName name="_dez2" localSheetId="24"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localSheetId="16" hidden="1">#REF!</definedName>
    <definedName name="_Dist_Bin" localSheetId="18" hidden="1">#REF!</definedName>
    <definedName name="_Dist_Bin" localSheetId="20" hidden="1">#REF!</definedName>
    <definedName name="_Dist_Bin" localSheetId="7" hidden="1">#REF!</definedName>
    <definedName name="_Dist_Bin" localSheetId="8" hidden="1">#REF!</definedName>
    <definedName name="_Dist_Bin"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localSheetId="16" hidden="1">#REF!</definedName>
    <definedName name="_Dist_Values" localSheetId="18" hidden="1">#REF!</definedName>
    <definedName name="_Dist_Values" localSheetId="20" hidden="1">#REF!</definedName>
    <definedName name="_Dist_Values" localSheetId="7" hidden="1">#REF!</definedName>
    <definedName name="_Dist_Values" localSheetId="8" hidden="1">#REF!</definedName>
    <definedName name="_Dist_Values" hidden="1">#REF!</definedName>
    <definedName name="_DLX1.INC" localSheetId="12">[34]haver!$A$1:$B$6</definedName>
    <definedName name="_DLX1.INC" localSheetId="7">#REF!</definedName>
    <definedName name="_DLX1.INC">[34]haver!$A$1:$B$6</definedName>
    <definedName name="_DLX2.INC" localSheetId="12">[34]haver!$A$9:$B$14</definedName>
    <definedName name="_DLX2.INC" localSheetId="13">[35]SA!#REF!</definedName>
    <definedName name="_DLX2.INC" localSheetId="14">[35]SA!#REF!</definedName>
    <definedName name="_DLX2.INC" localSheetId="18">[35]SA!#REF!</definedName>
    <definedName name="_DLX2.INC" localSheetId="20">[35]SA!#REF!</definedName>
    <definedName name="_DLX2.INC" localSheetId="24">[35]SA!#REF!</definedName>
    <definedName name="_DLX2.INC" localSheetId="7">#REF!</definedName>
    <definedName name="_DLX2.INC">[35]SA!#REF!</definedName>
    <definedName name="_DLXM_Prices" localSheetId="12">#REF!</definedName>
    <definedName name="_DLXM_Prices" localSheetId="13">#REF!</definedName>
    <definedName name="_DLXM_Prices" localSheetId="14">#REF!</definedName>
    <definedName name="_DLXM_Prices" localSheetId="18">#REF!</definedName>
    <definedName name="_DLXM_Prices" localSheetId="20">#REF!</definedName>
    <definedName name="_DLXM_Prices" localSheetId="7">#REF!</definedName>
    <definedName name="_DLXM_Prices">#REF!</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20" hidden="1">{#N/A,#N/A,FALSE,"B061196P";#N/A,#N/A,FALSE,"B061196";#N/A,#N/A,FALSE,"Relatório1";#N/A,#N/A,FALSE,"Relatório2";#N/A,#N/A,FALSE,"Relatório3";#N/A,#N/A,FALSE,"Relatório4 ";#N/A,#N/A,FALSE,"Relatório5";#N/A,#N/A,FALSE,"Relatório6";#N/A,#N/A,FALSE,"Relatório7";#N/A,#N/A,FALSE,"Relatório8"}</definedName>
    <definedName name="_f2" localSheetId="24"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20" hidden="1">{#N/A,#N/A,FALSE,"B061196P";#N/A,#N/A,FALSE,"B061196";#N/A,#N/A,FALSE,"Relatório1";#N/A,#N/A,FALSE,"Relatório2";#N/A,#N/A,FALSE,"Relatório3";#N/A,#N/A,FALSE,"Relatório4 ";#N/A,#N/A,FALSE,"Relatório5";#N/A,#N/A,FALSE,"Relatório6";#N/A,#N/A,FALSE,"Relatório7";#N/A,#N/A,FALSE,"Relatório8"}</definedName>
    <definedName name="_fer2" localSheetId="24"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8" hidden="1">#REF!</definedName>
    <definedName name="_Fill" localSheetId="20" hidden="1">#REF!</definedName>
    <definedName name="_Fill" localSheetId="7" hidden="1">#REF!</definedName>
    <definedName name="_Fill" localSheetId="8" hidden="1">#REF!</definedName>
    <definedName name="_Fill" hidden="1">#REF!</definedName>
    <definedName name="_Fill1" localSheetId="12" hidden="1">#REF!</definedName>
    <definedName name="_Fill1" localSheetId="13" hidden="1">#REF!</definedName>
    <definedName name="_Fill1" localSheetId="14" hidden="1">#REF!</definedName>
    <definedName name="_Fill1" localSheetId="15" hidden="1">#REF!</definedName>
    <definedName name="_Fill1" localSheetId="16" hidden="1">#REF!</definedName>
    <definedName name="_Fill1" localSheetId="18" hidden="1">#REF!</definedName>
    <definedName name="_Fill1" localSheetId="20" hidden="1">#REF!</definedName>
    <definedName name="_Fill1" localSheetId="7" hidden="1">#REF!</definedName>
    <definedName name="_Fill1" localSheetId="8" hidden="1">#REF!</definedName>
    <definedName name="_Fill1" hidden="1">#REF!</definedName>
    <definedName name="_Filler" localSheetId="7" hidden="1">#REF!</definedName>
    <definedName name="_Filler" hidden="1">[36]A!$A$43:$A$598</definedName>
    <definedName name="_FILLL" localSheetId="12" hidden="1">[37]Fund_Credit!#REF!</definedName>
    <definedName name="_FILLL" localSheetId="13" hidden="1">[37]Fund_Credit!#REF!</definedName>
    <definedName name="_FILLL" localSheetId="14" hidden="1">[37]Fund_Credit!#REF!</definedName>
    <definedName name="_FILLL" localSheetId="15" hidden="1">[37]Fund_Credit!#REF!</definedName>
    <definedName name="_FILLL" localSheetId="16" hidden="1">[37]Fund_Credit!#REF!</definedName>
    <definedName name="_FILLL" localSheetId="18" hidden="1">[37]Fund_Credit!#REF!</definedName>
    <definedName name="_FILLL" localSheetId="20" hidden="1">[37]Fund_Credit!#REF!</definedName>
    <definedName name="_FILLL" localSheetId="7" hidden="1">#REF!</definedName>
    <definedName name="_FILLL" localSheetId="8" hidden="1">#REF!</definedName>
    <definedName name="_FILLL" hidden="1">[37]Fund_Credit!#REF!</definedName>
    <definedName name="_filterd" localSheetId="7" hidden="1">#REF!</definedName>
    <definedName name="_filterd" hidden="1">[38]C!$P$428:$T$42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20" hidden="1">{#N/A,#N/A,FALSE,"B061196P";#N/A,#N/A,FALSE,"B061196";#N/A,#N/A,FALSE,"Relatório1";#N/A,#N/A,FALSE,"Relatório2";#N/A,#N/A,FALSE,"Relatório3";#N/A,#N/A,FALSE,"Relatório4 ";#N/A,#N/A,FALSE,"Relatório5";#N/A,#N/A,FALSE,"Relatório6";#N/A,#N/A,FALSE,"Relatório7";#N/A,#N/A,FALSE,"Relatório8"}</definedName>
    <definedName name="_ger2" localSheetId="24"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20" hidden="1">{#N/A,#N/A,FALSE,"B061196P";#N/A,#N/A,FALSE,"B061196";#N/A,#N/A,FALSE,"Relatório1";#N/A,#N/A,FALSE,"Relatório2";#N/A,#N/A,FALSE,"Relatório3";#N/A,#N/A,FALSE,"Relatório4 ";#N/A,#N/A,FALSE,"Relatório5";#N/A,#N/A,FALSE,"Relatório6";#N/A,#N/A,FALSE,"Relatório7";#N/A,#N/A,FALSE,"Relatório8"}</definedName>
    <definedName name="_Ger2001" localSheetId="24"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20" hidden="1">{#N/A,#N/A,FALSE,"B061196P";#N/A,#N/A,FALSE,"B061196";#N/A,#N/A,FALSE,"Relatório1";#N/A,#N/A,FALSE,"Relatório2";#N/A,#N/A,FALSE,"Relatório3";#N/A,#N/A,FALSE,"Relatório4 ";#N/A,#N/A,FALSE,"Relatório5";#N/A,#N/A,FALSE,"Relatório6";#N/A,#N/A,FALSE,"Relatório7";#N/A,#N/A,FALSE,"Relatório8"}</definedName>
    <definedName name="_ger20012" localSheetId="24"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9"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2" hidden="1">{#N/A,#N/A,FALSE,"DOC";"TB_28",#N/A,FALSE,"FITB_28";"TB_91",#N/A,FALSE,"FITB_91";"TB_182",#N/A,FALSE,"FITB_182";"TB_273",#N/A,FALSE,"FITB_273";"TB_364",#N/A,FALSE,"FITB_364 ";"SUMMARY",#N/A,FALSE,"Summary"}</definedName>
    <definedName name="_gt4" localSheetId="13"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20" hidden="1">{#N/A,#N/A,FALSE,"DOC";"TB_28",#N/A,FALSE,"FITB_28";"TB_91",#N/A,FALSE,"FITB_91";"TB_182",#N/A,FALSE,"FITB_182";"TB_273",#N/A,FALSE,"FITB_273";"TB_364",#N/A,FALSE,"FITB_364 ";"SUMMARY",#N/A,FALSE,"Summary"}</definedName>
    <definedName name="_gt4" localSheetId="24"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nf2007" localSheetId="12">#REF!</definedName>
    <definedName name="_inf2007" localSheetId="13">#REF!</definedName>
    <definedName name="_inf2007" localSheetId="14">#REF!</definedName>
    <definedName name="_inf2007" localSheetId="18">#REF!</definedName>
    <definedName name="_inf2007" localSheetId="20">#REF!</definedName>
    <definedName name="_inf2007" localSheetId="7">#REF!</definedName>
    <definedName name="_inf2007">#REF!</definedName>
    <definedName name="_inf2008" localSheetId="12">#REF!</definedName>
    <definedName name="_inf2008" localSheetId="13">#REF!</definedName>
    <definedName name="_inf2008" localSheetId="14">#REF!</definedName>
    <definedName name="_inf2008" localSheetId="18">#REF!</definedName>
    <definedName name="_inf2008" localSheetId="20">#REF!</definedName>
    <definedName name="_inf2008" localSheetId="7">#REF!</definedName>
    <definedName name="_inf2008">#REF!</definedName>
    <definedName name="_inf2009" localSheetId="12">#REF!</definedName>
    <definedName name="_inf2009" localSheetId="13">#REF!</definedName>
    <definedName name="_inf2009" localSheetId="14">#REF!</definedName>
    <definedName name="_inf2009" localSheetId="18">#REF!</definedName>
    <definedName name="_inf2009" localSheetId="20">#REF!</definedName>
    <definedName name="_inf2009" localSheetId="7">#REF!</definedName>
    <definedName name="_inf2009">#REF!</definedName>
    <definedName name="_inf2010" localSheetId="12">#REF!</definedName>
    <definedName name="_inf2010" localSheetId="13">#REF!</definedName>
    <definedName name="_inf2010" localSheetId="14">#REF!</definedName>
    <definedName name="_inf2010" localSheetId="18">#REF!</definedName>
    <definedName name="_inf2010" localSheetId="20">#REF!</definedName>
    <definedName name="_inf2010" localSheetId="7">#REF!</definedName>
    <definedName name="_inf2010">#REF!</definedName>
    <definedName name="_inf2011" localSheetId="12">#REF!</definedName>
    <definedName name="_inf2011" localSheetId="13">#REF!</definedName>
    <definedName name="_inf2011" localSheetId="14">#REF!</definedName>
    <definedName name="_inf2011" localSheetId="18">#REF!</definedName>
    <definedName name="_inf2011" localSheetId="20">#REF!</definedName>
    <definedName name="_inf2011" localSheetId="7">#REF!</definedName>
    <definedName name="_inf2011">#REF!</definedName>
    <definedName name="_inf2012" localSheetId="12">#REF!</definedName>
    <definedName name="_inf2012" localSheetId="13">#REF!</definedName>
    <definedName name="_inf2012" localSheetId="14">#REF!</definedName>
    <definedName name="_inf2012" localSheetId="18">#REF!</definedName>
    <definedName name="_inf2012" localSheetId="20">#REF!</definedName>
    <definedName name="_inf2012" localSheetId="7">#REF!</definedName>
    <definedName name="_inf2012">#REF!</definedName>
    <definedName name="_inf2013" localSheetId="12">#REF!</definedName>
    <definedName name="_inf2013" localSheetId="13">#REF!</definedName>
    <definedName name="_inf2013" localSheetId="14">#REF!</definedName>
    <definedName name="_inf2013" localSheetId="18">#REF!</definedName>
    <definedName name="_inf2013" localSheetId="20">#REF!</definedName>
    <definedName name="_inf2013" localSheetId="7">#REF!</definedName>
    <definedName name="_inf2013">#REF!</definedName>
    <definedName name="_inf2014" localSheetId="12">#REF!</definedName>
    <definedName name="_inf2014" localSheetId="13">#REF!</definedName>
    <definedName name="_inf2014" localSheetId="14">#REF!</definedName>
    <definedName name="_inf2014" localSheetId="18">#REF!</definedName>
    <definedName name="_inf2014" localSheetId="20">#REF!</definedName>
    <definedName name="_inf2014" localSheetId="7">#REF!</definedName>
    <definedName name="_inf2014">#REF!</definedName>
    <definedName name="_inf2015" localSheetId="12">#REF!</definedName>
    <definedName name="_inf2015" localSheetId="13">#REF!</definedName>
    <definedName name="_inf2015" localSheetId="14">#REF!</definedName>
    <definedName name="_inf2015" localSheetId="18">#REF!</definedName>
    <definedName name="_inf2015" localSheetId="20">#REF!</definedName>
    <definedName name="_inf2015" localSheetId="7">#REF!</definedName>
    <definedName name="_inf2015">#REF!</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20" hidden="1">{#N/A,#N/A,FALSE,"B061196P";#N/A,#N/A,FALSE,"B061196";#N/A,#N/A,FALSE,"Relatório1";#N/A,#N/A,FALSE,"Relatório2";#N/A,#N/A,FALSE,"Relatório3";#N/A,#N/A,FALSE,"Relatório4 ";#N/A,#N/A,FALSE,"Relatório5";#N/A,#N/A,FALSE,"Relatório6";#N/A,#N/A,FALSE,"Relatório7";#N/A,#N/A,FALSE,"Relatório8"}</definedName>
    <definedName name="_ip2" localSheetId="24"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V68000" localSheetId="12">#REF!</definedName>
    <definedName name="_IV68000" localSheetId="13">#REF!</definedName>
    <definedName name="_IV68000" localSheetId="14">#REF!</definedName>
    <definedName name="_IV68000" localSheetId="18">#REF!</definedName>
    <definedName name="_IV68000" localSheetId="20">#REF!</definedName>
    <definedName name="_IV68000" localSheetId="7">#REF!</definedName>
    <definedName name="_IV68000">#REF!</definedName>
    <definedName name="_IV70000" localSheetId="12">#REF!</definedName>
    <definedName name="_IV70000" localSheetId="13">#REF!</definedName>
    <definedName name="_IV70000" localSheetId="14">#REF!</definedName>
    <definedName name="_IV70000" localSheetId="18">#REF!</definedName>
    <definedName name="_IV70000" localSheetId="20">#REF!</definedName>
    <definedName name="_IV70000" localSheetId="7">#REF!</definedName>
    <definedName name="_IV70000">#REF!</definedName>
    <definedName name="_IV73274" localSheetId="12">#REF!</definedName>
    <definedName name="_IV73274" localSheetId="13">#REF!</definedName>
    <definedName name="_IV73274" localSheetId="14">#REF!</definedName>
    <definedName name="_IV73274" localSheetId="18">#REF!</definedName>
    <definedName name="_IV73274" localSheetId="20">#REF!</definedName>
    <definedName name="_IV73274" localSheetId="7">#REF!</definedName>
    <definedName name="_IV73274">#REF!</definedName>
    <definedName name="_IV80000" localSheetId="12">#REF!</definedName>
    <definedName name="_IV80000" localSheetId="13">#REF!</definedName>
    <definedName name="_IV80000" localSheetId="14">#REF!</definedName>
    <definedName name="_IV80000" localSheetId="18">#REF!</definedName>
    <definedName name="_IV80000" localSheetId="20">#REF!</definedName>
    <definedName name="_IV80000" localSheetId="7">#REF!</definedName>
    <definedName name="_IV80000">#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8" hidden="1">#REF!</definedName>
    <definedName name="_Key1" localSheetId="20" hidden="1">#REF!</definedName>
    <definedName name="_Key1" localSheetId="7" hidden="1">#REF!</definedName>
    <definedName name="_Key1" localSheetId="8" hidden="1">#REF!</definedName>
    <definedName name="_Key1"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localSheetId="18" hidden="1">#REF!</definedName>
    <definedName name="_Key2" localSheetId="20" hidden="1">#REF!</definedName>
    <definedName name="_Key2" localSheetId="7" hidden="1">#REF!</definedName>
    <definedName name="_Key2" localSheetId="8" hidden="1">#REF!</definedName>
    <definedName name="_Key2" hidden="1">#REF!</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20" hidden="1">{#N/A,#N/A,FALSE,"B061196P";#N/A,#N/A,FALSE,"B061196";#N/A,#N/A,FALSE,"Relatório1";#N/A,#N/A,FALSE,"Relatório2";#N/A,#N/A,FALSE,"Relatório3";#N/A,#N/A,FALSE,"Relatório4 ";#N/A,#N/A,FALSE,"Relatório5";#N/A,#N/A,FALSE,"Relatório6";#N/A,#N/A,FALSE,"Relatório7";#N/A,#N/A,FALSE,"Relatório8"}</definedName>
    <definedName name="_Mai10" localSheetId="24"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20" hidden="1">{#N/A,#N/A,FALSE,"B061196P";#N/A,#N/A,FALSE,"B061196";#N/A,#N/A,FALSE,"Relatório1";#N/A,#N/A,FALSE,"Relatório2";#N/A,#N/A,FALSE,"Relatório3";#N/A,#N/A,FALSE,"Relatório4 ";#N/A,#N/A,FALSE,"Relatório5";#N/A,#N/A,FALSE,"Relatório6";#N/A,#N/A,FALSE,"Relatório7";#N/A,#N/A,FALSE,"Relatório8"}</definedName>
    <definedName name="_Mar10" localSheetId="24"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20" hidden="1">{#N/A,#N/A,FALSE,"B061196P";#N/A,#N/A,FALSE,"B061196";#N/A,#N/A,FALSE,"Relatório1";#N/A,#N/A,FALSE,"Relatório2";#N/A,#N/A,FALSE,"Relatório3";#N/A,#N/A,FALSE,"Relatório4 ";#N/A,#N/A,FALSE,"Relatório5";#N/A,#N/A,FALSE,"Relatório6";#N/A,#N/A,FALSE,"Relatório7";#N/A,#N/A,FALSE,"Relatório8"}</definedName>
    <definedName name="_Mar12" localSheetId="24"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localSheetId="12" hidden="1">#REF!</definedName>
    <definedName name="_Parse_In" localSheetId="13" hidden="1">#REF!</definedName>
    <definedName name="_Parse_In" localSheetId="14" hidden="1">#REF!</definedName>
    <definedName name="_Parse_In" localSheetId="15" hidden="1">#REF!</definedName>
    <definedName name="_Parse_In" localSheetId="16" hidden="1">#REF!</definedName>
    <definedName name="_Parse_In" localSheetId="18" hidden="1">#REF!</definedName>
    <definedName name="_Parse_In" localSheetId="20" hidden="1">#REF!</definedName>
    <definedName name="_Parse_In" localSheetId="7" hidden="1">#REF!</definedName>
    <definedName name="_Parse_In" localSheetId="8" hidden="1">#REF!</definedName>
    <definedName name="_Parse_In" hidden="1">#REF!</definedName>
    <definedName name="_Parse_Out" localSheetId="12" hidden="1">#REF!</definedName>
    <definedName name="_Parse_Out" localSheetId="13" hidden="1">#REF!</definedName>
    <definedName name="_Parse_Out" localSheetId="14" hidden="1">#REF!</definedName>
    <definedName name="_Parse_Out" localSheetId="15" hidden="1">#REF!</definedName>
    <definedName name="_Parse_Out" localSheetId="16" hidden="1">#REF!</definedName>
    <definedName name="_Parse_Out" localSheetId="18" hidden="1">#REF!</definedName>
    <definedName name="_Parse_Out" localSheetId="20" hidden="1">#REF!</definedName>
    <definedName name="_Parse_Out" localSheetId="7" hidden="1">#REF!</definedName>
    <definedName name="_Parse_Out" localSheetId="8" hidden="1">#REF!</definedName>
    <definedName name="_Parse_Out" hidden="1">#REF!</definedName>
    <definedName name="_QR001" localSheetId="7">#REF!</definedName>
    <definedName name="_QR001">[39]Control!$H$2</definedName>
    <definedName name="_QR002" localSheetId="7">#REF!</definedName>
    <definedName name="_QR002">[39]Control!$H$3</definedName>
    <definedName name="_QR003" localSheetId="7">#REF!</definedName>
    <definedName name="_QR003">[39]Control!$H$4</definedName>
    <definedName name="_QR004" localSheetId="7">#REF!</definedName>
    <definedName name="_QR004">[39]Control!$H$5</definedName>
    <definedName name="_QR011" localSheetId="7">#REF!</definedName>
    <definedName name="_QR011">[40]Control!$I$2</definedName>
    <definedName name="_QR012" localSheetId="7">#REF!</definedName>
    <definedName name="_QR012">[40]Control!$I$3</definedName>
    <definedName name="_QR013" localSheetId="7">#REF!</definedName>
    <definedName name="_QR013">[40]Control!$I$4</definedName>
    <definedName name="_QR014" localSheetId="7">#REF!</definedName>
    <definedName name="_QR014">[40]Control!$I$5</definedName>
    <definedName name="_QR021" localSheetId="7">#REF!</definedName>
    <definedName name="_QR021">[39]Control!$J$2</definedName>
    <definedName name="_QR022" localSheetId="7">#REF!</definedName>
    <definedName name="_QR022">[39]Control!$J$3</definedName>
    <definedName name="_QR023" localSheetId="7">#REF!</definedName>
    <definedName name="_QR023">[39]Control!$J$4</definedName>
    <definedName name="_QR024" localSheetId="7">#REF!</definedName>
    <definedName name="_QR024">[39]Control!$J$5</definedName>
    <definedName name="_QR031" localSheetId="7">#REF!</definedName>
    <definedName name="_QR031">[2]Control!$K$2</definedName>
    <definedName name="_QR032" localSheetId="7">#REF!</definedName>
    <definedName name="_QR032">[2]Control!$K$3</definedName>
    <definedName name="_QR033" localSheetId="7">#REF!</definedName>
    <definedName name="_QR033">[2]Control!$K$4</definedName>
    <definedName name="_QR034" localSheetId="7">#REF!</definedName>
    <definedName name="_QR034">[2]Control!$K$5</definedName>
    <definedName name="_QR041" localSheetId="7">#REF!</definedName>
    <definedName name="_QR041">[2]Control!$L$2</definedName>
    <definedName name="_QR042" localSheetId="7">#REF!</definedName>
    <definedName name="_QR042">[2]Control!$L$3</definedName>
    <definedName name="_QR043" localSheetId="7">#REF!</definedName>
    <definedName name="_QR043">[2]Control!$L$4</definedName>
    <definedName name="_QR044" localSheetId="7">#REF!</definedName>
    <definedName name="_QR044">[2]Control!$L$5</definedName>
    <definedName name="_QR1" localSheetId="7">#REF!</definedName>
    <definedName name="_QR1">[3]Control!$C$2</definedName>
    <definedName name="_QR2" localSheetId="7">#REF!</definedName>
    <definedName name="_QR2">[3]Control!$C$3</definedName>
    <definedName name="_QR3" localSheetId="7">#REF!</definedName>
    <definedName name="_QR3">[3]Control!$C$4</definedName>
    <definedName name="_QR4" localSheetId="7">#REF!</definedName>
    <definedName name="_QR4">[3]Control!$C$5</definedName>
    <definedName name="_QR971" localSheetId="7">#REF!</definedName>
    <definedName name="_QR971">[41]Control!$E$2</definedName>
    <definedName name="_QR972" localSheetId="7">#REF!</definedName>
    <definedName name="_QR972">[41]Control!$E$3</definedName>
    <definedName name="_QR981" localSheetId="7">#REF!</definedName>
    <definedName name="_QR981">[41]Control!$F$2</definedName>
    <definedName name="_QR982" localSheetId="7">#REF!</definedName>
    <definedName name="_QR982">[41]Control!$F$3</definedName>
    <definedName name="_QR983" localSheetId="7">#REF!</definedName>
    <definedName name="_QR983">[41]Control!$F$4</definedName>
    <definedName name="_QR984" localSheetId="7">#REF!</definedName>
    <definedName name="_QR984">[41]Control!$F$5</definedName>
    <definedName name="_QR991" localSheetId="7">#REF!</definedName>
    <definedName name="_QR991">[39]Control!$G$2</definedName>
    <definedName name="_QR992" localSheetId="7">#REF!</definedName>
    <definedName name="_QR992">[39]Control!$G$3</definedName>
    <definedName name="_QR993" localSheetId="7">#REF!</definedName>
    <definedName name="_QR993">[39]Control!$G$4</definedName>
    <definedName name="_qr994" localSheetId="7">#REF!</definedName>
    <definedName name="_qr994">[39]Control!$G$5</definedName>
    <definedName name="_Regression_Int" hidden="1">1</definedName>
    <definedName name="_Regression_Out" localSheetId="7" hidden="1">#REF!</definedName>
    <definedName name="_Regression_Out" hidden="1">[38]C!$AK$18:$AK$18</definedName>
    <definedName name="_Regression_X" localSheetId="7" hidden="1">#REF!</definedName>
    <definedName name="_Regression_X" hidden="1">[38]C!$AK$11:$AU$11</definedName>
    <definedName name="_Regression_Y" localSheetId="7" hidden="1">#REF!</definedName>
    <definedName name="_Regression_Y" hidden="1">[38]C!$AK$10:$AU$10</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8" hidden="1">#REF!</definedName>
    <definedName name="_Sort" localSheetId="20" hidden="1">#REF!</definedName>
    <definedName name="_Sort" localSheetId="7" hidden="1">#REF!</definedName>
    <definedName name="_Sort" localSheetId="8" hidden="1">#REF!</definedName>
    <definedName name="_Sort" hidden="1">#REF!</definedName>
    <definedName name="_SRT11" localSheetId="9" hidden="1">{"Minpmon",#N/A,FALSE,"Monthinput"}</definedName>
    <definedName name="_SRT11" localSheetId="10" hidden="1">{"Minpmon",#N/A,FALSE,"Monthinput"}</definedName>
    <definedName name="_SRT11" localSheetId="11" hidden="1">{"Minpmon",#N/A,FALSE,"Monthinput"}</definedName>
    <definedName name="_SRT11" localSheetId="12" hidden="1">{"Minpmon",#N/A,FALSE,"Monthinput"}</definedName>
    <definedName name="_SRT11" localSheetId="13"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18" hidden="1">{"Minpmon",#N/A,FALSE,"Monthinput"}</definedName>
    <definedName name="_SRT11" localSheetId="20" hidden="1">{"Minpmon",#N/A,FALSE,"Monthinput"}</definedName>
    <definedName name="_SRT11" localSheetId="24" hidden="1">{"Minpmon",#N/A,FALSE,"Monthinput"}</definedName>
    <definedName name="_SRT11" localSheetId="7" hidden="1">{"Minpmon",#N/A,FALSE,"Monthinput"}</definedName>
    <definedName name="_SRT11" localSheetId="8" hidden="1">{"Minpmon",#N/A,FALSE,"Monthinput"}</definedName>
    <definedName name="_SRT11" hidden="1">{"Minpmon",#N/A,FALSE,"Monthinput"}</definedName>
    <definedName name="_ty" localSheetId="12" hidden="1">'[8]Time series'!#REF!</definedName>
    <definedName name="_ty" localSheetId="13" hidden="1">'[8]Time series'!#REF!</definedName>
    <definedName name="_ty" localSheetId="14" hidden="1">'[8]Time series'!#REF!</definedName>
    <definedName name="_ty" localSheetId="18" hidden="1">'[8]Time series'!#REF!</definedName>
    <definedName name="_ty" localSheetId="20" hidden="1">'[8]Time series'!#REF!</definedName>
    <definedName name="_ty" localSheetId="7" hidden="1">#REF!</definedName>
    <definedName name="_ty" hidden="1">'[8]Time series'!#REF!</definedName>
    <definedName name="_x1" localSheetId="12" hidden="1">#REF!</definedName>
    <definedName name="_x1" localSheetId="13" hidden="1">#REF!</definedName>
    <definedName name="_x1" localSheetId="14" hidden="1">#REF!</definedName>
    <definedName name="_x1" localSheetId="15" hidden="1">#REF!</definedName>
    <definedName name="_x1" localSheetId="16" hidden="1">#REF!</definedName>
    <definedName name="_x1" localSheetId="18" hidden="1">#REF!</definedName>
    <definedName name="_x1" localSheetId="20" hidden="1">#REF!</definedName>
    <definedName name="_x1" localSheetId="25" hidden="1">#REF!</definedName>
    <definedName name="_x1" localSheetId="26" hidden="1">#REF!</definedName>
    <definedName name="_x1" localSheetId="7" hidden="1">#REF!</definedName>
    <definedName name="_x1" localSheetId="8" hidden="1">#REF!</definedName>
    <definedName name="_x1" hidden="1">#REF!</definedName>
    <definedName name="_рп" localSheetId="12" hidden="1">#REF!</definedName>
    <definedName name="_рп" localSheetId="13" hidden="1">#REF!</definedName>
    <definedName name="_рп" localSheetId="14" hidden="1">#REF!</definedName>
    <definedName name="_рп" localSheetId="15" hidden="1">#REF!</definedName>
    <definedName name="_рп" localSheetId="16" hidden="1">#REF!</definedName>
    <definedName name="_рп" localSheetId="18" hidden="1">#REF!</definedName>
    <definedName name="_рп" localSheetId="20" hidden="1">#REF!</definedName>
    <definedName name="_рп" localSheetId="7" hidden="1">#REF!</definedName>
    <definedName name="_рп" localSheetId="8" hidden="1">#REF!</definedName>
    <definedName name="_рп"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8" hidden="1">#REF!</definedName>
    <definedName name="_xlnm._FilterDatabase" localSheetId="20" hidden="1">#REF!</definedName>
    <definedName name="_xlnm._FilterDatabase" localSheetId="7" hidden="1">#REF!</definedName>
    <definedName name="_xlnm._FilterDatabase" localSheetId="8" hidden="1">#REF!</definedName>
    <definedName name="_xlnm._FilterDatabase" hidden="1">#REF!</definedName>
    <definedName name="a" localSheetId="12" hidden="1">#REF!</definedName>
    <definedName name="a" localSheetId="13" hidden="1">#REF!</definedName>
    <definedName name="a" localSheetId="14" hidden="1">#REF!</definedName>
    <definedName name="a" localSheetId="15" hidden="1">#REF!</definedName>
    <definedName name="a" localSheetId="16" hidden="1">#REF!</definedName>
    <definedName name="a" localSheetId="18" hidden="1">#REF!</definedName>
    <definedName name="a" localSheetId="20" hidden="1">#REF!</definedName>
    <definedName name="a" localSheetId="7" hidden="1">#REF!</definedName>
    <definedName name="a" localSheetId="8" hidden="1">#REF!</definedName>
    <definedName name="a" hidden="1">#REF!</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localSheetId="12" hidden="1">{FALSE,FALSE,-1.25,-15.5,484.5,276.75,FALSE,FALSE,TRUE,TRUE,0,12,#N/A,46,#N/A,2.93460490463215,15.35,1,FALSE,FALSE,3,TRUE,1,FALSE,100,"Swvu.PLA1.","ACwvu.PLA1.",#N/A,FALSE,FALSE,0,0,0,0,2,"","",TRUE,TRUE,FALSE,FALSE,1,60,#N/A,#N/A,FALSE,FALSE,FALSE,FALSE,FALSE,FALSE,FALSE,9,65532,65532,FALSE,FALSE,TRUE,TRUE,TRUE}</definedName>
    <definedName name="aaa" localSheetId="13" hidden="1">{FALSE,FALSE,-1.25,-15.5,484.5,276.75,FALSE,FALSE,TRUE,TRUE,0,12,#N/A,46,#N/A,2.93460490463215,15.35,1,FALSE,FALSE,3,TRUE,1,FALSE,100,"Swvu.PLA1.","ACwvu.PLA1.",#N/A,FALSE,FALSE,0,0,0,0,2,"","",TRUE,TRUE,FALSE,FALSE,1,60,#N/A,#N/A,FALSE,FALSE,FALSE,FALSE,FALSE,FALSE,FALSE,9,65532,65532,FALSE,FALSE,TRUE,TRUE,TRUE}</definedName>
    <definedName name="aaa" localSheetId="14"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FALSE,FALSE,-1.25,-15.5,484.5,276.75,FALSE,FALSE,TRUE,TRUE,0,12,#N/A,46,#N/A,2.93460490463215,15.35,1,FALSE,FALSE,3,TRUE,1,FALSE,100,"Swvu.PLA1.","ACwvu.PLA1.",#N/A,FALSE,FALSE,0,0,0,0,2,"","",TRUE,TRUE,FALSE,FALSE,1,60,#N/A,#N/A,FALSE,FALSE,FALSE,FALSE,FALSE,FALSE,FALSE,9,65532,65532,FALSE,FALSE,TRUE,TRUE,TRUE}</definedName>
    <definedName name="aaa" localSheetId="16" hidden="1">{FALSE,FALSE,-1.25,-15.5,484.5,276.75,FALSE,FALSE,TRUE,TRUE,0,12,#N/A,46,#N/A,2.93460490463215,15.35,1,FALSE,FALSE,3,TRUE,1,FALSE,100,"Swvu.PLA1.","ACwvu.PLA1.",#N/A,FALSE,FALSE,0,0,0,0,2,"","",TRUE,TRUE,FALSE,FALSE,1,60,#N/A,#N/A,FALSE,FALSE,FALSE,FALSE,FALSE,FALSE,FALSE,9,65532,65532,FALSE,FALSE,TRUE,TRUE,TRUE}</definedName>
    <definedName name="aaa" localSheetId="18" hidden="1">{FALSE,FALSE,-1.25,-15.5,484.5,276.75,FALSE,FALSE,TRUE,TRUE,0,12,#N/A,46,#N/A,2.93460490463215,15.35,1,FALSE,FALSE,3,TRUE,1,FALSE,100,"Swvu.PLA1.","ACwvu.PLA1.",#N/A,FALSE,FALSE,0,0,0,0,2,"","",TRUE,TRUE,FALSE,FALSE,1,60,#N/A,#N/A,FALSE,FALSE,FALSE,FALSE,FALSE,FALSE,FALSE,9,65532,65532,FALSE,FALSE,TRUE,TRUE,TRUE}</definedName>
    <definedName name="aaa" localSheetId="20" hidden="1">{FALSE,FALSE,-1.25,-15.5,484.5,276.75,FALSE,FALSE,TRUE,TRUE,0,12,#N/A,46,#N/A,2.93460490463215,15.35,1,FALSE,FALSE,3,TRUE,1,FALSE,100,"Swvu.PLA1.","ACwvu.PLA1.",#N/A,FALSE,FALSE,0,0,0,0,2,"","",TRUE,TRUE,FALSE,FALSE,1,60,#N/A,#N/A,FALSE,FALSE,FALSE,FALSE,FALSE,FALSE,FALSE,9,65532,65532,FALSE,FALSE,TRUE,TRUE,TRUE}</definedName>
    <definedName name="aaa" localSheetId="24"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9" hidden="1">{"Riqfin97",#N/A,FALSE,"Tran";"Riqfinpro",#N/A,FALSE,"Tran"}</definedName>
    <definedName name="aaaaaa" localSheetId="10" hidden="1">{"Riqfin97",#N/A,FALSE,"Tran";"Riqfinpro",#N/A,FALSE,"Tran"}</definedName>
    <definedName name="aaaaaa" localSheetId="11" hidden="1">{"Riqfin97",#N/A,FALSE,"Tran";"Riqfinpro",#N/A,FALSE,"Tran"}</definedName>
    <definedName name="aaaaaa" localSheetId="12" hidden="1">{"Riqfin97",#N/A,FALSE,"Tran";"Riqfinpro",#N/A,FALSE,"Tran"}</definedName>
    <definedName name="aaaaaa" localSheetId="13" hidden="1">{"Riqfin97",#N/A,FALSE,"Tran";"Riqfinpro",#N/A,FALSE,"Tran"}</definedName>
    <definedName name="aaaaaa" localSheetId="14" hidden="1">{"Riqfin97",#N/A,FALSE,"Tran";"Riqfinpro",#N/A,FALSE,"Tran"}</definedName>
    <definedName name="aaaaaa" localSheetId="15" hidden="1">{"Riqfin97",#N/A,FALSE,"Tran";"Riqfinpro",#N/A,FALSE,"Tran"}</definedName>
    <definedName name="aaaaaa" localSheetId="16" hidden="1">{"Riqfin97",#N/A,FALSE,"Tran";"Riqfinpro",#N/A,FALSE,"Tran"}</definedName>
    <definedName name="aaaaaa" localSheetId="18" hidden="1">{"Riqfin97",#N/A,FALSE,"Tran";"Riqfinpro",#N/A,FALSE,"Tran"}</definedName>
    <definedName name="aaaaaa" localSheetId="20" hidden="1">{"Riqfin97",#N/A,FALSE,"Tran";"Riqfinpro",#N/A,FALSE,"Tran"}</definedName>
    <definedName name="aaaaaa" localSheetId="24" hidden="1">{"Riqfin97",#N/A,FALSE,"Tran";"Riqfinpro",#N/A,FALSE,"Tran"}</definedName>
    <definedName name="aaaaaa" localSheetId="7" hidden="1">{"Riqfin97",#N/A,FALSE,"Tran";"Riqfinpro",#N/A,FALSE,"Tran"}</definedName>
    <definedName name="aaaaaa" localSheetId="8" hidden="1">{"Riqfin97",#N/A,FALSE,"Tran";"Riqfinpro",#N/A,FALSE,"Tran"}</definedName>
    <definedName name="aaaaaa" hidden="1">{"Riqfin97",#N/A,FALSE,"Tran";"Riqfinpro",#N/A,FALSE,"Tran"}</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2" hidden="1">'[42]COP FED'!#REF!</definedName>
    <definedName name="ACwvu.PLA1." localSheetId="13" hidden="1">'[42]COP FED'!#REF!</definedName>
    <definedName name="ACwvu.PLA1." localSheetId="14" hidden="1">'[42]COP FED'!#REF!</definedName>
    <definedName name="ACwvu.PLA1." localSheetId="15" hidden="1">'[42]COP FED'!#REF!</definedName>
    <definedName name="ACwvu.PLA1." localSheetId="16" hidden="1">'[42]COP FED'!#REF!</definedName>
    <definedName name="ACwvu.PLA1." localSheetId="18" hidden="1">'[42]COP FED'!#REF!</definedName>
    <definedName name="ACwvu.PLA1." localSheetId="20" hidden="1">'[42]COP FED'!#REF!</definedName>
    <definedName name="ACwvu.PLA1." localSheetId="7" hidden="1">#REF!</definedName>
    <definedName name="ACwvu.PLA1." localSheetId="8" hidden="1">#REF!</definedName>
    <definedName name="ACwvu.PLA1." hidden="1">'[42]COP FED'!#REF!</definedName>
    <definedName name="ACwvu.PLA2." localSheetId="7" hidden="1">#REF!</definedName>
    <definedName name="ACwvu.PLA2." hidden="1">'[42]COP FED'!$A$1:$N$49</definedName>
    <definedName name="ACwvu.Print." localSheetId="12" hidden="1">[43]Med!#REF!</definedName>
    <definedName name="ACwvu.Print." localSheetId="13" hidden="1">[43]Med!#REF!</definedName>
    <definedName name="ACwvu.Print." localSheetId="14" hidden="1">[43]Med!#REF!</definedName>
    <definedName name="ACwvu.Print." localSheetId="15" hidden="1">[43]Med!#REF!</definedName>
    <definedName name="ACwvu.Print." localSheetId="16" hidden="1">[43]Med!#REF!</definedName>
    <definedName name="ACwvu.Print." localSheetId="18" hidden="1">[43]Med!#REF!</definedName>
    <definedName name="ACwvu.Print." localSheetId="20" hidden="1">[43]Med!#REF!</definedName>
    <definedName name="ACwvu.Print." localSheetId="7" hidden="1">#REF!</definedName>
    <definedName name="ACwvu.Print." localSheetId="8" hidden="1">#REF!</definedName>
    <definedName name="ACwvu.Print." hidden="1">[43]Med!#REF!</definedName>
    <definedName name="ag" hidden="1">#N/A</definedName>
    <definedName name="AlgeriaCCS1" localSheetId="12" hidden="1">#REF!</definedName>
    <definedName name="AlgeriaCCS1" localSheetId="13" hidden="1">#REF!</definedName>
    <definedName name="AlgeriaCCS1" localSheetId="14" hidden="1">#REF!</definedName>
    <definedName name="AlgeriaCCS1" localSheetId="15" hidden="1">#REF!</definedName>
    <definedName name="AlgeriaCCS1" localSheetId="16" hidden="1">#REF!</definedName>
    <definedName name="AlgeriaCCS1" localSheetId="18" hidden="1">#REF!</definedName>
    <definedName name="AlgeriaCCS1" localSheetId="20" hidden="1">#REF!</definedName>
    <definedName name="AlgeriaCCS1" localSheetId="7" hidden="1">#REF!</definedName>
    <definedName name="AlgeriaCCS1" localSheetId="8" hidden="1">#REF!</definedName>
    <definedName name="AlgeriaCCS1" hidden="1">#REF!</definedName>
    <definedName name="anscount" hidden="1">1</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 localSheetId="12">#REF!</definedName>
    <definedName name="arr" localSheetId="13">#REF!</definedName>
    <definedName name="arr" localSheetId="14">#REF!</definedName>
    <definedName name="arr" localSheetId="18">#REF!</definedName>
    <definedName name="arr" localSheetId="20">#REF!</definedName>
    <definedName name="arr" localSheetId="7">#REF!</definedName>
    <definedName name="arr">#REF!</definedName>
    <definedName name="as" localSheetId="9" hidden="1">{"TRADE_COMP",#N/A,FALSE,"TAB23APP";"BOP",#N/A,FALSE,"TAB6";"DOT",#N/A,FALSE,"TAB24APP";"EXTDEBT",#N/A,FALSE,"TAB25APP"}</definedName>
    <definedName name="as" localSheetId="10" hidden="1">{"TRADE_COMP",#N/A,FALSE,"TAB23APP";"BOP",#N/A,FALSE,"TAB6";"DOT",#N/A,FALSE,"TAB24APP";"EXTDEBT",#N/A,FALSE,"TAB25APP"}</definedName>
    <definedName name="as" localSheetId="11" hidden="1">{"TRADE_COMP",#N/A,FALSE,"TAB23APP";"BOP",#N/A,FALSE,"TAB6";"DOT",#N/A,FALSE,"TAB24APP";"EXTDEBT",#N/A,FALSE,"TAB25APP"}</definedName>
    <definedName name="as" localSheetId="12" hidden="1">{"TRADE_COMP",#N/A,FALSE,"TAB23APP";"BOP",#N/A,FALSE,"TAB6";"DOT",#N/A,FALSE,"TAB24APP";"EXTDEBT",#N/A,FALSE,"TAB25APP"}</definedName>
    <definedName name="as" localSheetId="13" hidden="1">{"TRADE_COMP",#N/A,FALSE,"TAB23APP";"BOP",#N/A,FALSE,"TAB6";"DOT",#N/A,FALSE,"TAB24APP";"EXTDEBT",#N/A,FALSE,"TAB25APP"}</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16" hidden="1">{"TRADE_COMP",#N/A,FALSE,"TAB23APP";"BOP",#N/A,FALSE,"TAB6";"DOT",#N/A,FALSE,"TAB24APP";"EXTDEBT",#N/A,FALSE,"TAB25APP"}</definedName>
    <definedName name="as" localSheetId="18" hidden="1">{"TRADE_COMP",#N/A,FALSE,"TAB23APP";"BOP",#N/A,FALSE,"TAB6";"DOT",#N/A,FALSE,"TAB24APP";"EXTDEBT",#N/A,FALSE,"TAB25APP"}</definedName>
    <definedName name="as" localSheetId="20" hidden="1">{"TRADE_COMP",#N/A,FALSE,"TAB23APP";"BOP",#N/A,FALSE,"TAB6";"DOT",#N/A,FALSE,"TAB24APP";"EXTDEBT",#N/A,FALSE,"TAB25APP"}</definedName>
    <definedName name="as" localSheetId="24" hidden="1">{"TRADE_COMP",#N/A,FALSE,"TAB23APP";"BOP",#N/A,FALSE,"TAB6";"DOT",#N/A,FALSE,"TAB24APP";"EXTDEBT",#N/A,FALSE,"TAB25APP"}</definedName>
    <definedName name="as" localSheetId="7" hidden="1">{"TRADE_COMP",#N/A,FALSE,"TAB23APP";"BOP",#N/A,FALSE,"TAB6";"DOT",#N/A,FALSE,"TAB24APP";"EXTDEBT",#N/A,FALSE,"TAB25APP"}</definedName>
    <definedName name="as" localSheetId="8" hidden="1">{"TRADE_COMP",#N/A,FALSE,"TAB23APP";"BOP",#N/A,FALSE,"TAB6";"DOT",#N/A,FALSE,"TAB24APP";"EXTDEBT",#N/A,FALSE,"TAB25APP"}</definedName>
    <definedName name="as" hidden="1">{"TRADE_COMP",#N/A,FALSE,"TAB23APP";"BOP",#N/A,FALSE,"TAB6";"DOT",#N/A,FALSE,"TAB24APP";"EXTDEBT",#N/A,FALSE,"TAB25APP"}</definedName>
    <definedName name="asd" localSheetId="9" hidden="1">{"Riqfin97",#N/A,FALSE,"Tran";"Riqfinpro",#N/A,FALSE,"Tran"}</definedName>
    <definedName name="asd" localSheetId="10" hidden="1">{"Riqfin97",#N/A,FALSE,"Tran";"Riqfinpro",#N/A,FALSE,"Tran"}</definedName>
    <definedName name="asd" localSheetId="11" hidden="1">{"Riqfin97",#N/A,FALSE,"Tran";"Riqfinpro",#N/A,FALSE,"Tran"}</definedName>
    <definedName name="asd" localSheetId="12" hidden="1">{"Riqfin97",#N/A,FALSE,"Tran";"Riqfinpro",#N/A,FALSE,"Tran"}</definedName>
    <definedName name="asd" localSheetId="13" hidden="1">{"Riqfin97",#N/A,FALSE,"Tran";"Riqfinpro",#N/A,FALSE,"Tran"}</definedName>
    <definedName name="asd" localSheetId="14" hidden="1">{"Riqfin97",#N/A,FALSE,"Tran";"Riqfinpro",#N/A,FALSE,"Tran"}</definedName>
    <definedName name="asd" localSheetId="15" hidden="1">{"Riqfin97",#N/A,FALSE,"Tran";"Riqfinpro",#N/A,FALSE,"Tran"}</definedName>
    <definedName name="asd" localSheetId="16" hidden="1">{"Riqfin97",#N/A,FALSE,"Tran";"Riqfinpro",#N/A,FALSE,"Tran"}</definedName>
    <definedName name="asd" localSheetId="18" hidden="1">{"Riqfin97",#N/A,FALSE,"Tran";"Riqfinpro",#N/A,FALSE,"Tran"}</definedName>
    <definedName name="asd" localSheetId="20" hidden="1">{"Riqfin97",#N/A,FALSE,"Tran";"Riqfinpro",#N/A,FALSE,"Tran"}</definedName>
    <definedName name="asd" localSheetId="24" hidden="1">{"Riqfin97",#N/A,FALSE,"Tran";"Riqfinpro",#N/A,FALSE,"Tran"}</definedName>
    <definedName name="asd" localSheetId="7" hidden="1">{"Riqfin97",#N/A,FALSE,"Tran";"Riqfinpro",#N/A,FALSE,"Tran"}</definedName>
    <definedName name="asd" localSheetId="8" hidden="1">{"Riqfin97",#N/A,FALSE,"Tran";"Riqfinpro",#N/A,FALSE,"Tran"}</definedName>
    <definedName name="asd" hidden="1">{"Riqfin97",#N/A,FALSE,"Tran";"Riqfinpro",#N/A,FALSE,"Tran"}</definedName>
    <definedName name="asdasd" localSheetId="9" hidden="1">{"Riqfin97",#N/A,FALSE,"Tran";"Riqfinpro",#N/A,FALSE,"Tran"}</definedName>
    <definedName name="asdasd" localSheetId="10" hidden="1">{"Riqfin97",#N/A,FALSE,"Tran";"Riqfinpro",#N/A,FALSE,"Tran"}</definedName>
    <definedName name="asdasd" localSheetId="11" hidden="1">{"Riqfin97",#N/A,FALSE,"Tran";"Riqfinpro",#N/A,FALSE,"Tran"}</definedName>
    <definedName name="asdasd" localSheetId="12" hidden="1">{"Riqfin97",#N/A,FALSE,"Tran";"Riqfinpro",#N/A,FALSE,"Tran"}</definedName>
    <definedName name="asdasd" localSheetId="13" hidden="1">{"Riqfin97",#N/A,FALSE,"Tran";"Riqfinpro",#N/A,FALSE,"Tran"}</definedName>
    <definedName name="asdasd" localSheetId="14" hidden="1">{"Riqfin97",#N/A,FALSE,"Tran";"Riqfinpro",#N/A,FALSE,"Tran"}</definedName>
    <definedName name="asdasd" localSheetId="15" hidden="1">{"Riqfin97",#N/A,FALSE,"Tran";"Riqfinpro",#N/A,FALSE,"Tran"}</definedName>
    <definedName name="asdasd" localSheetId="16" hidden="1">{"Riqfin97",#N/A,FALSE,"Tran";"Riqfinpro",#N/A,FALSE,"Tran"}</definedName>
    <definedName name="asdasd" localSheetId="18" hidden="1">{"Riqfin97",#N/A,FALSE,"Tran";"Riqfinpro",#N/A,FALSE,"Tran"}</definedName>
    <definedName name="asdasd" localSheetId="20" hidden="1">{"Riqfin97",#N/A,FALSE,"Tran";"Riqfinpro",#N/A,FALSE,"Tran"}</definedName>
    <definedName name="asdasd" localSheetId="24" hidden="1">{"Riqfin97",#N/A,FALSE,"Tran";"Riqfinpro",#N/A,FALSE,"Tran"}</definedName>
    <definedName name="asdasd" localSheetId="7" hidden="1">{"Riqfin97",#N/A,FALSE,"Tran";"Riqfinpro",#N/A,FALSE,"Tran"}</definedName>
    <definedName name="asdasd" localSheetId="8" hidden="1">{"Riqfin97",#N/A,FALSE,"Tran";"Riqfinpro",#N/A,FALSE,"Tran"}</definedName>
    <definedName name="asdasd" hidden="1">{"Riqfin97",#N/A,FALSE,"Tran";"Riqfinpro",#N/A,FALSE,"Tran"}</definedName>
    <definedName name="asdasdad" localSheetId="9" hidden="1">{"Riqfin97",#N/A,FALSE,"Tran";"Riqfinpro",#N/A,FALSE,"Tran"}</definedName>
    <definedName name="asdasdad" localSheetId="10" hidden="1">{"Riqfin97",#N/A,FALSE,"Tran";"Riqfinpro",#N/A,FALSE,"Tran"}</definedName>
    <definedName name="asdasdad" localSheetId="11" hidden="1">{"Riqfin97",#N/A,FALSE,"Tran";"Riqfinpro",#N/A,FALSE,"Tran"}</definedName>
    <definedName name="asdasdad" localSheetId="12" hidden="1">{"Riqfin97",#N/A,FALSE,"Tran";"Riqfinpro",#N/A,FALSE,"Tran"}</definedName>
    <definedName name="asdasdad" localSheetId="13" hidden="1">{"Riqfin97",#N/A,FALSE,"Tran";"Riqfinpro",#N/A,FALSE,"Tran"}</definedName>
    <definedName name="asdasdad" localSheetId="14" hidden="1">{"Riqfin97",#N/A,FALSE,"Tran";"Riqfinpro",#N/A,FALSE,"Tran"}</definedName>
    <definedName name="asdasdad" localSheetId="15" hidden="1">{"Riqfin97",#N/A,FALSE,"Tran";"Riqfinpro",#N/A,FALSE,"Tran"}</definedName>
    <definedName name="asdasdad" localSheetId="16" hidden="1">{"Riqfin97",#N/A,FALSE,"Tran";"Riqfinpro",#N/A,FALSE,"Tran"}</definedName>
    <definedName name="asdasdad" localSheetId="18" hidden="1">{"Riqfin97",#N/A,FALSE,"Tran";"Riqfinpro",#N/A,FALSE,"Tran"}</definedName>
    <definedName name="asdasdad" localSheetId="20" hidden="1">{"Riqfin97",#N/A,FALSE,"Tran";"Riqfinpro",#N/A,FALSE,"Tran"}</definedName>
    <definedName name="asdasdad" localSheetId="24" hidden="1">{"Riqfin97",#N/A,FALSE,"Tran";"Riqfinpro",#N/A,FALSE,"Tran"}</definedName>
    <definedName name="asdasdad" localSheetId="7" hidden="1">{"Riqfin97",#N/A,FALSE,"Tran";"Riqfinpro",#N/A,FALSE,"Tran"}</definedName>
    <definedName name="asdasdad" localSheetId="8" hidden="1">{"Riqfin97",#N/A,FALSE,"Tran";"Riqfinpro",#N/A,FALSE,"Tran"}</definedName>
    <definedName name="asdasdad" hidden="1">{"Riqfin97",#N/A,FALSE,"Tran";"Riqfinpro",#N/A,FALSE,"Tran"}</definedName>
    <definedName name="asdasdadad" localSheetId="9" hidden="1">{"Riqfin97",#N/A,FALSE,"Tran";"Riqfinpro",#N/A,FALSE,"Tran"}</definedName>
    <definedName name="asdasdadad" localSheetId="10" hidden="1">{"Riqfin97",#N/A,FALSE,"Tran";"Riqfinpro",#N/A,FALSE,"Tran"}</definedName>
    <definedName name="asdasdadad" localSheetId="11" hidden="1">{"Riqfin97",#N/A,FALSE,"Tran";"Riqfinpro",#N/A,FALSE,"Tran"}</definedName>
    <definedName name="asdasdadad" localSheetId="12" hidden="1">{"Riqfin97",#N/A,FALSE,"Tran";"Riqfinpro",#N/A,FALSE,"Tran"}</definedName>
    <definedName name="asdasdadad" localSheetId="13"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16" hidden="1">{"Riqfin97",#N/A,FALSE,"Tran";"Riqfinpro",#N/A,FALSE,"Tran"}</definedName>
    <definedName name="asdasdadad" localSheetId="18" hidden="1">{"Riqfin97",#N/A,FALSE,"Tran";"Riqfinpro",#N/A,FALSE,"Tran"}</definedName>
    <definedName name="asdasdadad" localSheetId="20" hidden="1">{"Riqfin97",#N/A,FALSE,"Tran";"Riqfinpro",#N/A,FALSE,"Tran"}</definedName>
    <definedName name="asdasdadad" localSheetId="24" hidden="1">{"Riqfin97",#N/A,FALSE,"Tran";"Riqfinpro",#N/A,FALSE,"Tran"}</definedName>
    <definedName name="asdasdadad" localSheetId="7" hidden="1">{"Riqfin97",#N/A,FALSE,"Tran";"Riqfinpro",#N/A,FALSE,"Tran"}</definedName>
    <definedName name="asdasdadad" localSheetId="8" hidden="1">{"Riqfin97",#N/A,FALSE,"Tran";"Riqfinpro",#N/A,FALSE,"Tran"}</definedName>
    <definedName name="asdasdadad" hidden="1">{"Riqfin97",#N/A,FALSE,"Tran";"Riqfinpro",#N/A,FALSE,"Tran"}</definedName>
    <definedName name="asdf" localSheetId="9" hidden="1">{"BOP_TAB",#N/A,FALSE,"N";"MIDTERM_TAB",#N/A,FALSE,"O"}</definedName>
    <definedName name="asdf" localSheetId="10" hidden="1">{"BOP_TAB",#N/A,FALSE,"N";"MIDTERM_TAB",#N/A,FALSE,"O"}</definedName>
    <definedName name="asdf" localSheetId="11" hidden="1">{"BOP_TAB",#N/A,FALSE,"N";"MIDTERM_TAB",#N/A,FALSE,"O"}</definedName>
    <definedName name="asdf" localSheetId="12" hidden="1">{"BOP_TAB",#N/A,FALSE,"N";"MIDTERM_TAB",#N/A,FALSE,"O"}</definedName>
    <definedName name="asdf" localSheetId="13" hidden="1">{"BOP_TAB",#N/A,FALSE,"N";"MIDTERM_TAB",#N/A,FALSE,"O"}</definedName>
    <definedName name="asdf" localSheetId="14" hidden="1">{"BOP_TAB",#N/A,FALSE,"N";"MIDTERM_TAB",#N/A,FALSE,"O"}</definedName>
    <definedName name="asdf" localSheetId="15" hidden="1">{"BOP_TAB",#N/A,FALSE,"N";"MIDTERM_TAB",#N/A,FALSE,"O"}</definedName>
    <definedName name="asdf" localSheetId="16" hidden="1">{"BOP_TAB",#N/A,FALSE,"N";"MIDTERM_TAB",#N/A,FALSE,"O"}</definedName>
    <definedName name="asdf" localSheetId="18" hidden="1">{"BOP_TAB",#N/A,FALSE,"N";"MIDTERM_TAB",#N/A,FALSE,"O"}</definedName>
    <definedName name="asdf" localSheetId="20" hidden="1">{"BOP_TAB",#N/A,FALSE,"N";"MIDTERM_TAB",#N/A,FALSE,"O"}</definedName>
    <definedName name="asdf" localSheetId="24" hidden="1">{"BOP_TAB",#N/A,FALSE,"N";"MIDTERM_TAB",#N/A,FALSE,"O"}</definedName>
    <definedName name="asdf" localSheetId="7" hidden="1">{"BOP_TAB",#N/A,FALSE,"N";"MIDTERM_TAB",#N/A,FALSE,"O"}</definedName>
    <definedName name="asdf" localSheetId="8" hidden="1">{"BOP_TAB",#N/A,FALSE,"N";"MIDTERM_TAB",#N/A,FALSE,"O"}</definedName>
    <definedName name="asdf" hidden="1">{"BOP_TAB",#N/A,FALSE,"N";"MIDTERM_TAB",#N/A,FALSE,"O"}</definedName>
    <definedName name="asdfsd" localSheetId="12" hidden="1">[31]A!#REF!</definedName>
    <definedName name="asdfsd" localSheetId="13" hidden="1">[31]A!#REF!</definedName>
    <definedName name="asdfsd" localSheetId="14" hidden="1">[31]A!#REF!</definedName>
    <definedName name="asdfsd" localSheetId="18" hidden="1">[31]A!#REF!</definedName>
    <definedName name="asdfsd" localSheetId="20" hidden="1">[31]A!#REF!</definedName>
    <definedName name="asdfsd" localSheetId="7" hidden="1">#REF!</definedName>
    <definedName name="asdfsd" hidden="1">[31]A!#REF!</definedName>
    <definedName name="ase" localSheetId="9" hidden="1">{"Minpmon",#N/A,FALSE,"Monthinput"}</definedName>
    <definedName name="ase" localSheetId="10" hidden="1">{"Minpmon",#N/A,FALSE,"Monthinput"}</definedName>
    <definedName name="ase" localSheetId="11" hidden="1">{"Minpmon",#N/A,FALSE,"Monthinput"}</definedName>
    <definedName name="ase" localSheetId="12" hidden="1">{"Minpmon",#N/A,FALSE,"Monthinput"}</definedName>
    <definedName name="ase" localSheetId="13" hidden="1">{"Minpmon",#N/A,FALSE,"Monthinput"}</definedName>
    <definedName name="ase" localSheetId="14" hidden="1">{"Minpmon",#N/A,FALSE,"Monthinput"}</definedName>
    <definedName name="ase" localSheetId="15" hidden="1">{"Minpmon",#N/A,FALSE,"Monthinput"}</definedName>
    <definedName name="ase" localSheetId="16" hidden="1">{"Minpmon",#N/A,FALSE,"Monthinput"}</definedName>
    <definedName name="ase" localSheetId="18" hidden="1">{"Minpmon",#N/A,FALSE,"Monthinput"}</definedName>
    <definedName name="ase" localSheetId="20" hidden="1">{"Minpmon",#N/A,FALSE,"Monthinput"}</definedName>
    <definedName name="ase" localSheetId="24" hidden="1">{"Minpmon",#N/A,FALSE,"Monthinput"}</definedName>
    <definedName name="ase" localSheetId="7" hidden="1">{"Minpmon",#N/A,FALSE,"Monthinput"}</definedName>
    <definedName name="ase" localSheetId="8" hidden="1">{"Minpmon",#N/A,FALSE,"Monthinput"}</definedName>
    <definedName name="ase" hidden="1">{"Minpmon",#N/A,FALSE,"Monthinput"}</definedName>
    <definedName name="asfafq" hidden="1">#N/A</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24"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vaaaaav" hidden="1">#N/A</definedName>
    <definedName name="b" localSheetId="9" hidden="1">{#N/A,#N/A,FALSE,"B061196P";#N/A,#N/A,FALSE,"B061196";#N/A,#N/A,FALSE,"Relatório1";#N/A,#N/A,FALSE,"Relatório2";#N/A,#N/A,FALSE,"Relatório3";#N/A,#N/A,FALSE,"Relatório4 ";#N/A,#N/A,FALSE,"Relatório5";#N/A,#N/A,FALSE,"Relatório6";#N/A,#N/A,FALSE,"Relatório7";#N/A,#N/A,FALSE,"Relatório8"}</definedName>
    <definedName name="b" localSheetId="10" hidden="1">{#N/A,#N/A,FALSE,"B061196P";#N/A,#N/A,FALSE,"B061196";#N/A,#N/A,FALSE,"Relatório1";#N/A,#N/A,FALSE,"Relatório2";#N/A,#N/A,FALSE,"Relatório3";#N/A,#N/A,FALSE,"Relatório4 ";#N/A,#N/A,FALSE,"Relatório5";#N/A,#N/A,FALSE,"Relatório6";#N/A,#N/A,FALSE,"Relatório7";#N/A,#N/A,FALSE,"Relatório8"}</definedName>
    <definedName name="b" localSheetId="11" hidden="1">{#N/A,#N/A,FALSE,"B061196P";#N/A,#N/A,FALSE,"B061196";#N/A,#N/A,FALSE,"Relatório1";#N/A,#N/A,FALSE,"Relatório2";#N/A,#N/A,FALSE,"Relatório3";#N/A,#N/A,FALSE,"Relatório4 ";#N/A,#N/A,FALSE,"Relatório5";#N/A,#N/A,FALSE,"Relatório6";#N/A,#N/A,FALSE,"Relatório7";#N/A,#N/A,FALSE,"Relatório8"}</definedName>
    <definedName name="b" localSheetId="12" hidden="1">{#N/A,#N/A,FALSE,"B061196P";#N/A,#N/A,FALSE,"B061196";#N/A,#N/A,FALSE,"Relatório1";#N/A,#N/A,FALSE,"Relatório2";#N/A,#N/A,FALSE,"Relatório3";#N/A,#N/A,FALSE,"Relatório4 ";#N/A,#N/A,FALSE,"Relatório5";#N/A,#N/A,FALSE,"Relatório6";#N/A,#N/A,FALSE,"Relatório7";#N/A,#N/A,FALSE,"Relatório8"}</definedName>
    <definedName name="b" localSheetId="13" hidden="1">{#N/A,#N/A,FALSE,"B061196P";#N/A,#N/A,FALSE,"B061196";#N/A,#N/A,FALSE,"Relatório1";#N/A,#N/A,FALSE,"Relatório2";#N/A,#N/A,FALSE,"Relatório3";#N/A,#N/A,FALSE,"Relatório4 ";#N/A,#N/A,FALSE,"Relatório5";#N/A,#N/A,FALSE,"Relatório6";#N/A,#N/A,FALSE,"Relatório7";#N/A,#N/A,FALSE,"Relatório8"}</definedName>
    <definedName name="b" localSheetId="14" hidden="1">{#N/A,#N/A,FALSE,"B061196P";#N/A,#N/A,FALSE,"B061196";#N/A,#N/A,FALSE,"Relatório1";#N/A,#N/A,FALSE,"Relatório2";#N/A,#N/A,FALSE,"Relatório3";#N/A,#N/A,FALSE,"Relatório4 ";#N/A,#N/A,FALSE,"Relatório5";#N/A,#N/A,FALSE,"Relatório6";#N/A,#N/A,FALSE,"Relatório7";#N/A,#N/A,FALSE,"Relatório8"}</definedName>
    <definedName name="b" localSheetId="15" hidden="1">{#N/A,#N/A,FALSE,"B061196P";#N/A,#N/A,FALSE,"B061196";#N/A,#N/A,FALSE,"Relatório1";#N/A,#N/A,FALSE,"Relatório2";#N/A,#N/A,FALSE,"Relatório3";#N/A,#N/A,FALSE,"Relatório4 ";#N/A,#N/A,FALSE,"Relatório5";#N/A,#N/A,FALSE,"Relatório6";#N/A,#N/A,FALSE,"Relatório7";#N/A,#N/A,FALSE,"Relatório8"}</definedName>
    <definedName name="b" localSheetId="16" hidden="1">{#N/A,#N/A,FALSE,"B061196P";#N/A,#N/A,FALSE,"B061196";#N/A,#N/A,FALSE,"Relatório1";#N/A,#N/A,FALSE,"Relatório2";#N/A,#N/A,FALSE,"Relatório3";#N/A,#N/A,FALSE,"Relatório4 ";#N/A,#N/A,FALSE,"Relatório5";#N/A,#N/A,FALSE,"Relatório6";#N/A,#N/A,FALSE,"Relatório7";#N/A,#N/A,FALSE,"Relatório8"}</definedName>
    <definedName name="b" localSheetId="18" hidden="1">{#N/A,#N/A,FALSE,"B061196P";#N/A,#N/A,FALSE,"B061196";#N/A,#N/A,FALSE,"Relatório1";#N/A,#N/A,FALSE,"Relatório2";#N/A,#N/A,FALSE,"Relatório3";#N/A,#N/A,FALSE,"Relatório4 ";#N/A,#N/A,FALSE,"Relatório5";#N/A,#N/A,FALSE,"Relatório6";#N/A,#N/A,FALSE,"Relatório7";#N/A,#N/A,FALSE,"Relatório8"}</definedName>
    <definedName name="b" localSheetId="20" hidden="1">{#N/A,#N/A,FALSE,"B061196P";#N/A,#N/A,FALSE,"B061196";#N/A,#N/A,FALSE,"Relatório1";#N/A,#N/A,FALSE,"Relatório2";#N/A,#N/A,FALSE,"Relatório3";#N/A,#N/A,FALSE,"Relatório4 ";#N/A,#N/A,FALSE,"Relatório5";#N/A,#N/A,FALSE,"Relatório6";#N/A,#N/A,FALSE,"Relatório7";#N/A,#N/A,FALSE,"Relatório8"}</definedName>
    <definedName name="b" localSheetId="24" hidden="1">{#N/A,#N/A,FALSE,"B061196P";#N/A,#N/A,FALSE,"B061196";#N/A,#N/A,FALSE,"Relatório1";#N/A,#N/A,FALSE,"Relatório2";#N/A,#N/A,FALSE,"Relatório3";#N/A,#N/A,FALSE,"Relatório4 ";#N/A,#N/A,FALSE,"Relatório5";#N/A,#N/A,FALSE,"Relatório6";#N/A,#N/A,FALSE,"Relatório7";#N/A,#N/A,FALSE,"Relatório8"}</definedName>
    <definedName name="b" localSheetId="7" hidden="1">{#N/A,#N/A,FALSE,"B061196P";#N/A,#N/A,FALSE,"B061196";#N/A,#N/A,FALSE,"Relatório1";#N/A,#N/A,FALSE,"Relatório2";#N/A,#N/A,FALSE,"Relatório3";#N/A,#N/A,FALSE,"Relatório4 ";#N/A,#N/A,FALSE,"Relatório5";#N/A,#N/A,FALSE,"Relatório6";#N/A,#N/A,FALSE,"Relatório7";#N/A,#N/A,FALSE,"Relatório8"}</definedName>
    <definedName name="b" localSheetId="8"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localSheetId="9" hidden="1">{"Riqfin97",#N/A,FALSE,"Tran";"Riqfinpro",#N/A,FALSE,"Tran"}</definedName>
    <definedName name="bb" localSheetId="10" hidden="1">{"Riqfin97",#N/A,FALSE,"Tran";"Riqfinpro",#N/A,FALSE,"Tran"}</definedName>
    <definedName name="bb" localSheetId="11" hidden="1">{"Riqfin97",#N/A,FALSE,"Tran";"Riqfinpro",#N/A,FALSE,"Tran"}</definedName>
    <definedName name="bb" localSheetId="12" hidden="1">{"Riqfin97",#N/A,FALSE,"Tran";"Riqfinpro",#N/A,FALSE,"Tran"}</definedName>
    <definedName name="bb" localSheetId="13"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18" hidden="1">{"Riqfin97",#N/A,FALSE,"Tran";"Riqfinpro",#N/A,FALSE,"Tran"}</definedName>
    <definedName name="bb" localSheetId="20" hidden="1">{"Riqfin97",#N/A,FALSE,"Tran";"Riqfinpro",#N/A,FALSE,"Tran"}</definedName>
    <definedName name="bb" localSheetId="24" hidden="1">{"Riqfin97",#N/A,FALSE,"Tran";"Riqfinpro",#N/A,FALSE,"Tran"}</definedName>
    <definedName name="bb" localSheetId="7" hidden="1">{"Riqfin97",#N/A,FALSE,"Tran";"Riqfinpro",#N/A,FALSE,"Tran"}</definedName>
    <definedName name="bb" localSheetId="8" hidden="1">{"Riqfin97",#N/A,FALSE,"Tran";"Riqfinpro",#N/A,FALSE,"Tran"}</definedName>
    <definedName name="bb" hidden="1">{"Riqfin97",#N/A,FALSE,"Tran";"Riqfinpro",#N/A,FALSE,"Tran"}</definedName>
    <definedName name="bbbb" localSheetId="9" hidden="1">{"Minpmon",#N/A,FALSE,"Monthinput"}</definedName>
    <definedName name="bbbb" localSheetId="10" hidden="1">{"Minpmon",#N/A,FALSE,"Monthinput"}</definedName>
    <definedName name="bbbb" localSheetId="11" hidden="1">{"Minpmon",#N/A,FALSE,"Monthinput"}</definedName>
    <definedName name="bbbb" localSheetId="12" hidden="1">{"Minpmon",#N/A,FALSE,"Monthinput"}</definedName>
    <definedName name="bbbb" localSheetId="13"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18" hidden="1">{"Minpmon",#N/A,FALSE,"Monthinput"}</definedName>
    <definedName name="bbbb" localSheetId="20" hidden="1">{"Minpmon",#N/A,FALSE,"Monthinput"}</definedName>
    <definedName name="bbbb" localSheetId="24" hidden="1">{"Minpmon",#N/A,FALSE,"Monthinput"}</definedName>
    <definedName name="bbbb" localSheetId="7" hidden="1">{"Minpmon",#N/A,FALSE,"Monthinput"}</definedName>
    <definedName name="bbbb" localSheetId="8" hidden="1">{"Minpmon",#N/A,FALSE,"Monthinput"}</definedName>
    <definedName name="bbbb" hidden="1">{"Minpmon",#N/A,FALSE,"Monthinput"}</definedName>
    <definedName name="bbbbb" localSheetId="9" hidden="1">{"Riqfin97",#N/A,FALSE,"Tran";"Riqfinpro",#N/A,FALSE,"Tran"}</definedName>
    <definedName name="bbbbb" localSheetId="10" hidden="1">{"Riqfin97",#N/A,FALSE,"Tran";"Riqfinpro",#N/A,FALSE,"Tran"}</definedName>
    <definedName name="bbbbb" localSheetId="11" hidden="1">{"Riqfin97",#N/A,FALSE,"Tran";"Riqfinpro",#N/A,FALSE,"Tran"}</definedName>
    <definedName name="bbbbb" localSheetId="12" hidden="1">{"Riqfin97",#N/A,FALSE,"Tran";"Riqfinpro",#N/A,FALSE,"Tran"}</definedName>
    <definedName name="bbbbb" localSheetId="13" hidden="1">{"Riqfin97",#N/A,FALSE,"Tran";"Riqfinpro",#N/A,FALSE,"Tran"}</definedName>
    <definedName name="bbbbb" localSheetId="14" hidden="1">{"Riqfin97",#N/A,FALSE,"Tran";"Riqfinpro",#N/A,FALSE,"Tran"}</definedName>
    <definedName name="bbbbb" localSheetId="15" hidden="1">{"Riqfin97",#N/A,FALSE,"Tran";"Riqfinpro",#N/A,FALSE,"Tran"}</definedName>
    <definedName name="bbbbb" localSheetId="16" hidden="1">{"Riqfin97",#N/A,FALSE,"Tran";"Riqfinpro",#N/A,FALSE,"Tran"}</definedName>
    <definedName name="bbbbb" localSheetId="18" hidden="1">{"Riqfin97",#N/A,FALSE,"Tran";"Riqfinpro",#N/A,FALSE,"Tran"}</definedName>
    <definedName name="bbbbb" localSheetId="20" hidden="1">{"Riqfin97",#N/A,FALSE,"Tran";"Riqfinpro",#N/A,FALSE,"Tran"}</definedName>
    <definedName name="bbbbb" localSheetId="24" hidden="1">{"Riqfin97",#N/A,FALSE,"Tran";"Riqfinpro",#N/A,FALSE,"Tran"}</definedName>
    <definedName name="bbbbb" localSheetId="7" hidden="1">{"Riqfin97",#N/A,FALSE,"Tran";"Riqfinpro",#N/A,FALSE,"Tran"}</definedName>
    <definedName name="bbbbb" localSheetId="8" hidden="1">{"Riqfin97",#N/A,FALSE,"Tran";"Riqfinpro",#N/A,FALSE,"Tran"}</definedName>
    <definedName name="bbbbb" hidden="1">{"Riqfin97",#N/A,FALSE,"Tran";"Riqfinpro",#N/A,FALSE,"Tran"}</definedName>
    <definedName name="BDB_FIVE_LI_Income_Statemen" localSheetId="12">#REF!</definedName>
    <definedName name="BDB_FIVE_LI_Income_Statemen" localSheetId="13">#REF!</definedName>
    <definedName name="BDB_FIVE_LI_Income_Statemen" localSheetId="14">#REF!</definedName>
    <definedName name="BDB_FIVE_LI_Income_Statemen" localSheetId="18">#REF!</definedName>
    <definedName name="BDB_FIVE_LI_Income_Statemen" localSheetId="20">#REF!</definedName>
    <definedName name="BDB_FIVE_LI_Income_Statemen" localSheetId="25">#REF!</definedName>
    <definedName name="BDB_FIVE_LI_Income_Statemen" localSheetId="26">#REF!</definedName>
    <definedName name="BDB_FIVE_LI_Income_Statemen" localSheetId="7">#REF!</definedName>
    <definedName name="BDB_FIVE_LI_Income_Statemen" localSheetId="8">#REF!</definedName>
    <definedName name="BDB_FIVE_LI_Income_Statemen">#REF!</definedName>
    <definedName name="belg" localSheetId="12">#REF!</definedName>
    <definedName name="belg" localSheetId="13">#REF!</definedName>
    <definedName name="belg" localSheetId="14">#REF!</definedName>
    <definedName name="belg" localSheetId="18">#REF!</definedName>
    <definedName name="belg" localSheetId="20">#REF!</definedName>
    <definedName name="belg" localSheetId="7">#REF!</definedName>
    <definedName name="belg">#REF!</definedName>
    <definedName name="bfftsy" localSheetId="12" hidden="1">[15]ER!#REF!</definedName>
    <definedName name="bfftsy" localSheetId="13" hidden="1">[15]ER!#REF!</definedName>
    <definedName name="bfftsy" localSheetId="14" hidden="1">[15]ER!#REF!</definedName>
    <definedName name="bfftsy" localSheetId="15" hidden="1">[15]ER!#REF!</definedName>
    <definedName name="bfftsy" localSheetId="16" hidden="1">[15]ER!#REF!</definedName>
    <definedName name="bfftsy" localSheetId="18" hidden="1">[15]ER!#REF!</definedName>
    <definedName name="bfftsy" localSheetId="20" hidden="1">[15]ER!#REF!</definedName>
    <definedName name="bfftsy" localSheetId="7" hidden="1">#REF!</definedName>
    <definedName name="bfftsy" localSheetId="8" hidden="1">#REF!</definedName>
    <definedName name="bfftsy" hidden="1">[15]ER!#REF!</definedName>
    <definedName name="bfsdhtr" localSheetId="12" hidden="1">[15]WB!#REF!</definedName>
    <definedName name="bfsdhtr" localSheetId="13" hidden="1">[15]WB!#REF!</definedName>
    <definedName name="bfsdhtr" localSheetId="14" hidden="1">[15]WB!#REF!</definedName>
    <definedName name="bfsdhtr" localSheetId="15" hidden="1">[15]WB!#REF!</definedName>
    <definedName name="bfsdhtr" localSheetId="16" hidden="1">[15]WB!#REF!</definedName>
    <definedName name="bfsdhtr" localSheetId="18" hidden="1">[15]WB!#REF!</definedName>
    <definedName name="bfsdhtr" localSheetId="20" hidden="1">[15]WB!#REF!</definedName>
    <definedName name="bfsdhtr" localSheetId="7" hidden="1">#REF!</definedName>
    <definedName name="bfsdhtr" localSheetId="8" hidden="1">#REF!</definedName>
    <definedName name="bfsdhtr" hidden="1">[15]WB!#REF!</definedName>
    <definedName name="bg" localSheetId="9" hidden="1">{"Tab1",#N/A,FALSE,"P";"Tab2",#N/A,FALSE,"P"}</definedName>
    <definedName name="bg" localSheetId="10" hidden="1">{"Tab1",#N/A,FALSE,"P";"Tab2",#N/A,FALSE,"P"}</definedName>
    <definedName name="bg" localSheetId="11" hidden="1">{"Tab1",#N/A,FALSE,"P";"Tab2",#N/A,FALSE,"P"}</definedName>
    <definedName name="bg" localSheetId="12" hidden="1">{"Tab1",#N/A,FALSE,"P";"Tab2",#N/A,FALSE,"P"}</definedName>
    <definedName name="bg" localSheetId="13" hidden="1">{"Tab1",#N/A,FALSE,"P";"Tab2",#N/A,FALSE,"P"}</definedName>
    <definedName name="bg" localSheetId="14" hidden="1">{"Tab1",#N/A,FALSE,"P";"Tab2",#N/A,FALSE,"P"}</definedName>
    <definedName name="bg" localSheetId="15" hidden="1">{"Tab1",#N/A,FALSE,"P";"Tab2",#N/A,FALSE,"P"}</definedName>
    <definedName name="bg" localSheetId="16" hidden="1">{"Tab1",#N/A,FALSE,"P";"Tab2",#N/A,FALSE,"P"}</definedName>
    <definedName name="bg" localSheetId="18" hidden="1">{"Tab1",#N/A,FALSE,"P";"Tab2",#N/A,FALSE,"P"}</definedName>
    <definedName name="bg" localSheetId="20" hidden="1">{"Tab1",#N/A,FALSE,"P";"Tab2",#N/A,FALSE,"P"}</definedName>
    <definedName name="bg" localSheetId="24" hidden="1">{"Tab1",#N/A,FALSE,"P";"Tab2",#N/A,FALSE,"P"}</definedName>
    <definedName name="bg" localSheetId="7" hidden="1">{"Tab1",#N/A,FALSE,"P";"Tab2",#N/A,FALSE,"P"}</definedName>
    <definedName name="bg" localSheetId="8" hidden="1">{"Tab1",#N/A,FALSE,"P";"Tab2",#N/A,FALSE,"P"}</definedName>
    <definedName name="bg" hidden="1">{"Tab1",#N/A,FALSE,"P";"Tab2",#N/A,FALSE,"P"}</definedName>
    <definedName name="BLPH1" localSheetId="7" hidden="1">#REF!</definedName>
    <definedName name="BLPH1" hidden="1">'[44]Ex rate bloom'!$A$4</definedName>
    <definedName name="BLPH10" localSheetId="12" hidden="1">#REF!</definedName>
    <definedName name="BLPH10" localSheetId="13" hidden="1">#REF!</definedName>
    <definedName name="BLPH10" localSheetId="14" hidden="1">#REF!</definedName>
    <definedName name="BLPH10" localSheetId="15" hidden="1">#REF!</definedName>
    <definedName name="BLPH10" localSheetId="16" hidden="1">#REF!</definedName>
    <definedName name="BLPH10" localSheetId="18" hidden="1">#REF!</definedName>
    <definedName name="BLPH10" localSheetId="20" hidden="1">#REF!</definedName>
    <definedName name="BLPH10" localSheetId="7" hidden="1">#REF!</definedName>
    <definedName name="BLPH10" localSheetId="8" hidden="1">#REF!</definedName>
    <definedName name="BLPH10" hidden="1">#REF!</definedName>
    <definedName name="BLPH100" localSheetId="12" hidden="1">[45]SpotExchangeRates!#REF!</definedName>
    <definedName name="BLPH100" localSheetId="13" hidden="1">[45]SpotExchangeRates!#REF!</definedName>
    <definedName name="BLPH100" localSheetId="14" hidden="1">[45]SpotExchangeRates!#REF!</definedName>
    <definedName name="BLPH100" localSheetId="15" hidden="1">[45]SpotExchangeRates!#REF!</definedName>
    <definedName name="BLPH100" localSheetId="16" hidden="1">[45]SpotExchangeRates!#REF!</definedName>
    <definedName name="BLPH100" localSheetId="18" hidden="1">[45]SpotExchangeRates!#REF!</definedName>
    <definedName name="BLPH100" localSheetId="20" hidden="1">[45]SpotExchangeRates!#REF!</definedName>
    <definedName name="BLPH100" localSheetId="7" hidden="1">#REF!</definedName>
    <definedName name="BLPH100" localSheetId="8" hidden="1">#REF!</definedName>
    <definedName name="BLPH100" hidden="1">[45]SpotExchangeRates!#REF!</definedName>
    <definedName name="BLPH101" localSheetId="12" hidden="1">[45]SpotExchangeRates!#REF!</definedName>
    <definedName name="BLPH101" localSheetId="13" hidden="1">[45]SpotExchangeRates!#REF!</definedName>
    <definedName name="BLPH101" localSheetId="14" hidden="1">[45]SpotExchangeRates!#REF!</definedName>
    <definedName name="BLPH101" localSheetId="15" hidden="1">[45]SpotExchangeRates!#REF!</definedName>
    <definedName name="BLPH101" localSheetId="16" hidden="1">[45]SpotExchangeRates!#REF!</definedName>
    <definedName name="BLPH101" localSheetId="18" hidden="1">[45]SpotExchangeRates!#REF!</definedName>
    <definedName name="BLPH101" localSheetId="20" hidden="1">[45]SpotExchangeRates!#REF!</definedName>
    <definedName name="BLPH101" localSheetId="7" hidden="1">#REF!</definedName>
    <definedName name="BLPH101" localSheetId="8" hidden="1">#REF!</definedName>
    <definedName name="BLPH101" hidden="1">[45]SpotExchangeRates!#REF!</definedName>
    <definedName name="BLPH102" localSheetId="12" hidden="1">[45]SpotExchangeRates!#REF!</definedName>
    <definedName name="BLPH102" localSheetId="13" hidden="1">[45]SpotExchangeRates!#REF!</definedName>
    <definedName name="BLPH102" localSheetId="14" hidden="1">[45]SpotExchangeRates!#REF!</definedName>
    <definedName name="BLPH102" localSheetId="18" hidden="1">[45]SpotExchangeRates!#REF!</definedName>
    <definedName name="BLPH102" localSheetId="20" hidden="1">[45]SpotExchangeRates!#REF!</definedName>
    <definedName name="BLPH102" localSheetId="7" hidden="1">#REF!</definedName>
    <definedName name="BLPH102" hidden="1">[45]SpotExchangeRates!#REF!</definedName>
    <definedName name="BLPH103" localSheetId="12" hidden="1">[45]SpotExchangeRates!#REF!</definedName>
    <definedName name="BLPH103" localSheetId="13" hidden="1">[45]SpotExchangeRates!#REF!</definedName>
    <definedName name="BLPH103" localSheetId="14" hidden="1">[45]SpotExchangeRates!#REF!</definedName>
    <definedName name="BLPH103" localSheetId="18" hidden="1">[45]SpotExchangeRates!#REF!</definedName>
    <definedName name="BLPH103" localSheetId="20" hidden="1">[45]SpotExchangeRates!#REF!</definedName>
    <definedName name="BLPH103" localSheetId="7" hidden="1">#REF!</definedName>
    <definedName name="BLPH103" hidden="1">[45]SpotExchangeRates!#REF!</definedName>
    <definedName name="BLPH104" localSheetId="12" hidden="1">[45]SpotExchangeRates!#REF!</definedName>
    <definedName name="BLPH104" localSheetId="13" hidden="1">[45]SpotExchangeRates!#REF!</definedName>
    <definedName name="BLPH104" localSheetId="14" hidden="1">[45]SpotExchangeRates!#REF!</definedName>
    <definedName name="BLPH104" localSheetId="18" hidden="1">[45]SpotExchangeRates!#REF!</definedName>
    <definedName name="BLPH104" localSheetId="20" hidden="1">[45]SpotExchangeRates!#REF!</definedName>
    <definedName name="BLPH104" localSheetId="7" hidden="1">#REF!</definedName>
    <definedName name="BLPH104" hidden="1">[45]SpotExchangeRates!#REF!</definedName>
    <definedName name="BLPH105" localSheetId="12" hidden="1">[45]SpotExchangeRates!#REF!</definedName>
    <definedName name="BLPH105" localSheetId="13" hidden="1">[45]SpotExchangeRates!#REF!</definedName>
    <definedName name="BLPH105" localSheetId="14" hidden="1">[45]SpotExchangeRates!#REF!</definedName>
    <definedName name="BLPH105" localSheetId="18" hidden="1">[45]SpotExchangeRates!#REF!</definedName>
    <definedName name="BLPH105" localSheetId="20" hidden="1">[45]SpotExchangeRates!#REF!</definedName>
    <definedName name="BLPH105" localSheetId="7" hidden="1">#REF!</definedName>
    <definedName name="BLPH105" hidden="1">[45]SpotExchangeRates!#REF!</definedName>
    <definedName name="BLPH106" localSheetId="12" hidden="1">[45]SpotExchangeRates!#REF!</definedName>
    <definedName name="BLPH106" localSheetId="13" hidden="1">[45]SpotExchangeRates!#REF!</definedName>
    <definedName name="BLPH106" localSheetId="14" hidden="1">[45]SpotExchangeRates!#REF!</definedName>
    <definedName name="BLPH106" localSheetId="18" hidden="1">[45]SpotExchangeRates!#REF!</definedName>
    <definedName name="BLPH106" localSheetId="20" hidden="1">[45]SpotExchangeRates!#REF!</definedName>
    <definedName name="BLPH106" localSheetId="7" hidden="1">#REF!</definedName>
    <definedName name="BLPH106" hidden="1">[45]SpotExchangeRates!#REF!</definedName>
    <definedName name="BLPH107" localSheetId="12" hidden="1">[45]SpotExchangeRates!#REF!</definedName>
    <definedName name="BLPH107" localSheetId="13" hidden="1">[45]SpotExchangeRates!#REF!</definedName>
    <definedName name="BLPH107" localSheetId="14" hidden="1">[45]SpotExchangeRates!#REF!</definedName>
    <definedName name="BLPH107" localSheetId="18" hidden="1">[45]SpotExchangeRates!#REF!</definedName>
    <definedName name="BLPH107" localSheetId="20" hidden="1">[45]SpotExchangeRates!#REF!</definedName>
    <definedName name="BLPH107" localSheetId="7" hidden="1">#REF!</definedName>
    <definedName name="BLPH107" hidden="1">[45]SpotExchangeRates!#REF!</definedName>
    <definedName name="BLPH108" localSheetId="12" hidden="1">[45]SpotExchangeRates!#REF!</definedName>
    <definedName name="BLPH108" localSheetId="13" hidden="1">[45]SpotExchangeRates!#REF!</definedName>
    <definedName name="BLPH108" localSheetId="14" hidden="1">[45]SpotExchangeRates!#REF!</definedName>
    <definedName name="BLPH108" localSheetId="18" hidden="1">[45]SpotExchangeRates!#REF!</definedName>
    <definedName name="BLPH108" localSheetId="20" hidden="1">[45]SpotExchangeRates!#REF!</definedName>
    <definedName name="BLPH108" localSheetId="7" hidden="1">#REF!</definedName>
    <definedName name="BLPH108" hidden="1">[45]SpotExchangeRates!#REF!</definedName>
    <definedName name="BLPH109" localSheetId="12" hidden="1">[45]SpotExchangeRates!#REF!</definedName>
    <definedName name="BLPH109" localSheetId="13" hidden="1">[45]SpotExchangeRates!#REF!</definedName>
    <definedName name="BLPH109" localSheetId="14" hidden="1">[45]SpotExchangeRates!#REF!</definedName>
    <definedName name="BLPH109" localSheetId="18" hidden="1">[45]SpotExchangeRates!#REF!</definedName>
    <definedName name="BLPH109" localSheetId="20" hidden="1">[45]SpotExchangeRates!#REF!</definedName>
    <definedName name="BLPH109" localSheetId="7" hidden="1">#REF!</definedName>
    <definedName name="BLPH109" hidden="1">[45]SpotExchangeRates!#REF!</definedName>
    <definedName name="BLPH11" localSheetId="12" hidden="1">[46]EFFAS!#REF!</definedName>
    <definedName name="BLPH11" localSheetId="13" hidden="1">[46]EFFAS!#REF!</definedName>
    <definedName name="BLPH11" localSheetId="14" hidden="1">[46]EFFAS!#REF!</definedName>
    <definedName name="BLPH11" localSheetId="18" hidden="1">[46]EFFAS!#REF!</definedName>
    <definedName name="BLPH11" localSheetId="20" hidden="1">[46]EFFAS!#REF!</definedName>
    <definedName name="BLPH11" localSheetId="7" hidden="1">#REF!</definedName>
    <definedName name="BLPH11" hidden="1">[46]EFFAS!#REF!</definedName>
    <definedName name="BLPH110" localSheetId="12" hidden="1">[45]SpotExchangeRates!#REF!</definedName>
    <definedName name="BLPH110" localSheetId="13" hidden="1">[45]SpotExchangeRates!#REF!</definedName>
    <definedName name="BLPH110" localSheetId="14" hidden="1">[45]SpotExchangeRates!#REF!</definedName>
    <definedName name="BLPH110" localSheetId="18" hidden="1">[45]SpotExchangeRates!#REF!</definedName>
    <definedName name="BLPH110" localSheetId="20" hidden="1">[45]SpotExchangeRates!#REF!</definedName>
    <definedName name="BLPH110" localSheetId="7" hidden="1">#REF!</definedName>
    <definedName name="BLPH110" hidden="1">[45]SpotExchangeRates!#REF!</definedName>
    <definedName name="BLPH111" localSheetId="12" hidden="1">[45]SpotExchangeRates!#REF!</definedName>
    <definedName name="BLPH111" localSheetId="13" hidden="1">[45]SpotExchangeRates!#REF!</definedName>
    <definedName name="BLPH111" localSheetId="14" hidden="1">[45]SpotExchangeRates!#REF!</definedName>
    <definedName name="BLPH111" localSheetId="18" hidden="1">[45]SpotExchangeRates!#REF!</definedName>
    <definedName name="BLPH111" localSheetId="20" hidden="1">[45]SpotExchangeRates!#REF!</definedName>
    <definedName name="BLPH111" localSheetId="7" hidden="1">#REF!</definedName>
    <definedName name="BLPH111" hidden="1">[45]SpotExchangeRates!#REF!</definedName>
    <definedName name="BLPH112" localSheetId="12" hidden="1">[45]SpotExchangeRates!#REF!</definedName>
    <definedName name="BLPH112" localSheetId="13" hidden="1">[45]SpotExchangeRates!#REF!</definedName>
    <definedName name="BLPH112" localSheetId="14" hidden="1">[45]SpotExchangeRates!#REF!</definedName>
    <definedName name="BLPH112" localSheetId="18" hidden="1">[45]SpotExchangeRates!#REF!</definedName>
    <definedName name="BLPH112" localSheetId="20" hidden="1">[45]SpotExchangeRates!#REF!</definedName>
    <definedName name="BLPH112" localSheetId="7" hidden="1">#REF!</definedName>
    <definedName name="BLPH112" hidden="1">[45]SpotExchangeRates!#REF!</definedName>
    <definedName name="BLPH113" localSheetId="12" hidden="1">[45]SpotExchangeRates!#REF!</definedName>
    <definedName name="BLPH113" localSheetId="13" hidden="1">[45]SpotExchangeRates!#REF!</definedName>
    <definedName name="BLPH113" localSheetId="14" hidden="1">[45]SpotExchangeRates!#REF!</definedName>
    <definedName name="BLPH113" localSheetId="18" hidden="1">[45]SpotExchangeRates!#REF!</definedName>
    <definedName name="BLPH113" localSheetId="20" hidden="1">[45]SpotExchangeRates!#REF!</definedName>
    <definedName name="BLPH113" localSheetId="7" hidden="1">#REF!</definedName>
    <definedName name="BLPH113" hidden="1">[45]SpotExchangeRates!#REF!</definedName>
    <definedName name="BLPH114" localSheetId="12" hidden="1">[45]SpotExchangeRates!#REF!</definedName>
    <definedName name="BLPH114" localSheetId="13" hidden="1">[45]SpotExchangeRates!#REF!</definedName>
    <definedName name="BLPH114" localSheetId="14" hidden="1">[45]SpotExchangeRates!#REF!</definedName>
    <definedName name="BLPH114" localSheetId="18" hidden="1">[45]SpotExchangeRates!#REF!</definedName>
    <definedName name="BLPH114" localSheetId="20" hidden="1">[45]SpotExchangeRates!#REF!</definedName>
    <definedName name="BLPH114" localSheetId="7" hidden="1">#REF!</definedName>
    <definedName name="BLPH114" hidden="1">[45]SpotExchangeRates!#REF!</definedName>
    <definedName name="BLPH115" localSheetId="12" hidden="1">[45]SpotExchangeRates!#REF!</definedName>
    <definedName name="BLPH115" localSheetId="13" hidden="1">[45]SpotExchangeRates!#REF!</definedName>
    <definedName name="BLPH115" localSheetId="14" hidden="1">[45]SpotExchangeRates!#REF!</definedName>
    <definedName name="BLPH115" localSheetId="18" hidden="1">[45]SpotExchangeRates!#REF!</definedName>
    <definedName name="BLPH115" localSheetId="20" hidden="1">[45]SpotExchangeRates!#REF!</definedName>
    <definedName name="BLPH115" localSheetId="7" hidden="1">#REF!</definedName>
    <definedName name="BLPH115" hidden="1">[45]SpotExchangeRates!#REF!</definedName>
    <definedName name="BLPH116" localSheetId="12" hidden="1">[45]SpotExchangeRates!#REF!</definedName>
    <definedName name="BLPH116" localSheetId="13" hidden="1">[45]SpotExchangeRates!#REF!</definedName>
    <definedName name="BLPH116" localSheetId="14" hidden="1">[45]SpotExchangeRates!#REF!</definedName>
    <definedName name="BLPH116" localSheetId="18" hidden="1">[45]SpotExchangeRates!#REF!</definedName>
    <definedName name="BLPH116" localSheetId="20" hidden="1">[45]SpotExchangeRates!#REF!</definedName>
    <definedName name="BLPH116" localSheetId="7" hidden="1">#REF!</definedName>
    <definedName name="BLPH116" hidden="1">[45]SpotExchangeRates!#REF!</definedName>
    <definedName name="BLPH117" localSheetId="12" hidden="1">[45]SpotExchangeRates!#REF!</definedName>
    <definedName name="BLPH117" localSheetId="13" hidden="1">[45]SpotExchangeRates!#REF!</definedName>
    <definedName name="BLPH117" localSheetId="14" hidden="1">[45]SpotExchangeRates!#REF!</definedName>
    <definedName name="BLPH117" localSheetId="18" hidden="1">[45]SpotExchangeRates!#REF!</definedName>
    <definedName name="BLPH117" localSheetId="20" hidden="1">[45]SpotExchangeRates!#REF!</definedName>
    <definedName name="BLPH117" localSheetId="7" hidden="1">#REF!</definedName>
    <definedName name="BLPH117" hidden="1">[45]SpotExchangeRates!#REF!</definedName>
    <definedName name="BLPH118" localSheetId="12" hidden="1">[45]SpotExchangeRates!#REF!</definedName>
    <definedName name="BLPH118" localSheetId="13" hidden="1">[45]SpotExchangeRates!#REF!</definedName>
    <definedName name="BLPH118" localSheetId="14" hidden="1">[45]SpotExchangeRates!#REF!</definedName>
    <definedName name="BLPH118" localSheetId="18" hidden="1">[45]SpotExchangeRates!#REF!</definedName>
    <definedName name="BLPH118" localSheetId="20" hidden="1">[45]SpotExchangeRates!#REF!</definedName>
    <definedName name="BLPH118" localSheetId="7" hidden="1">#REF!</definedName>
    <definedName name="BLPH118" hidden="1">[45]SpotExchangeRates!#REF!</definedName>
    <definedName name="BLPH119" localSheetId="12" hidden="1">[45]SpotExchangeRates!#REF!</definedName>
    <definedName name="BLPH119" localSheetId="13" hidden="1">[45]SpotExchangeRates!#REF!</definedName>
    <definedName name="BLPH119" localSheetId="14" hidden="1">[45]SpotExchangeRates!#REF!</definedName>
    <definedName name="BLPH119" localSheetId="18" hidden="1">[45]SpotExchangeRates!#REF!</definedName>
    <definedName name="BLPH119" localSheetId="20" hidden="1">[45]SpotExchangeRates!#REF!</definedName>
    <definedName name="BLPH119" localSheetId="7" hidden="1">#REF!</definedName>
    <definedName name="BLPH119" hidden="1">[45]SpotExchangeRates!#REF!</definedName>
    <definedName name="BLPH12" localSheetId="12" hidden="1">#REF!</definedName>
    <definedName name="BLPH12" localSheetId="13" hidden="1">#REF!</definedName>
    <definedName name="BLPH12" localSheetId="14" hidden="1">#REF!</definedName>
    <definedName name="BLPH12" localSheetId="15" hidden="1">#REF!</definedName>
    <definedName name="BLPH12" localSheetId="16" hidden="1">#REF!</definedName>
    <definedName name="BLPH12" localSheetId="18" hidden="1">#REF!</definedName>
    <definedName name="BLPH12" localSheetId="20" hidden="1">#REF!</definedName>
    <definedName name="BLPH12" localSheetId="7" hidden="1">#REF!</definedName>
    <definedName name="BLPH12" localSheetId="8" hidden="1">#REF!</definedName>
    <definedName name="BLPH12" hidden="1">#REF!</definedName>
    <definedName name="BLPH120" localSheetId="12" hidden="1">[45]SpotExchangeRates!#REF!</definedName>
    <definedName name="BLPH120" localSheetId="13" hidden="1">[45]SpotExchangeRates!#REF!</definedName>
    <definedName name="BLPH120" localSheetId="14" hidden="1">[45]SpotExchangeRates!#REF!</definedName>
    <definedName name="BLPH120" localSheetId="18" hidden="1">[45]SpotExchangeRates!#REF!</definedName>
    <definedName name="BLPH120" localSheetId="20" hidden="1">[45]SpotExchangeRates!#REF!</definedName>
    <definedName name="BLPH120" localSheetId="24" hidden="1">[45]SpotExchangeRates!#REF!</definedName>
    <definedName name="BLPH120" localSheetId="7" hidden="1">#REF!</definedName>
    <definedName name="BLPH120" hidden="1">[45]SpotExchangeRates!#REF!</definedName>
    <definedName name="BLPH121" localSheetId="12" hidden="1">[45]SpotExchangeRates!#REF!</definedName>
    <definedName name="BLPH121" localSheetId="13" hidden="1">[45]SpotExchangeRates!#REF!</definedName>
    <definedName name="BLPH121" localSheetId="14" hidden="1">[45]SpotExchangeRates!#REF!</definedName>
    <definedName name="BLPH121" localSheetId="18" hidden="1">[45]SpotExchangeRates!#REF!</definedName>
    <definedName name="BLPH121" localSheetId="20" hidden="1">[45]SpotExchangeRates!#REF!</definedName>
    <definedName name="BLPH121" localSheetId="7" hidden="1">#REF!</definedName>
    <definedName name="BLPH121" hidden="1">[45]SpotExchangeRates!#REF!</definedName>
    <definedName name="BLPH122" localSheetId="12" hidden="1">[45]SpotExchangeRates!#REF!</definedName>
    <definedName name="BLPH122" localSheetId="13" hidden="1">[45]SpotExchangeRates!#REF!</definedName>
    <definedName name="BLPH122" localSheetId="14" hidden="1">[45]SpotExchangeRates!#REF!</definedName>
    <definedName name="BLPH122" localSheetId="18" hidden="1">[45]SpotExchangeRates!#REF!</definedName>
    <definedName name="BLPH122" localSheetId="20" hidden="1">[45]SpotExchangeRates!#REF!</definedName>
    <definedName name="BLPH122" localSheetId="7" hidden="1">#REF!</definedName>
    <definedName name="BLPH122" hidden="1">[45]SpotExchangeRates!#REF!</definedName>
    <definedName name="BLPH123" localSheetId="12" hidden="1">[45]SpotExchangeRates!#REF!</definedName>
    <definedName name="BLPH123" localSheetId="13" hidden="1">[45]SpotExchangeRates!#REF!</definedName>
    <definedName name="BLPH123" localSheetId="14" hidden="1">[45]SpotExchangeRates!#REF!</definedName>
    <definedName name="BLPH123" localSheetId="18" hidden="1">[45]SpotExchangeRates!#REF!</definedName>
    <definedName name="BLPH123" localSheetId="20" hidden="1">[45]SpotExchangeRates!#REF!</definedName>
    <definedName name="BLPH123" localSheetId="7" hidden="1">#REF!</definedName>
    <definedName name="BLPH123" hidden="1">[45]SpotExchangeRates!#REF!</definedName>
    <definedName name="BLPH124" localSheetId="12" hidden="1">[45]SpotExchangeRates!#REF!</definedName>
    <definedName name="BLPH124" localSheetId="13" hidden="1">[45]SpotExchangeRates!#REF!</definedName>
    <definedName name="BLPH124" localSheetId="14" hidden="1">[45]SpotExchangeRates!#REF!</definedName>
    <definedName name="BLPH124" localSheetId="18" hidden="1">[45]SpotExchangeRates!#REF!</definedName>
    <definedName name="BLPH124" localSheetId="20" hidden="1">[45]SpotExchangeRates!#REF!</definedName>
    <definedName name="BLPH124" localSheetId="7" hidden="1">#REF!</definedName>
    <definedName name="BLPH124" hidden="1">[45]SpotExchangeRates!#REF!</definedName>
    <definedName name="BLPH125" localSheetId="12" hidden="1">[45]SpotExchangeRates!#REF!</definedName>
    <definedName name="BLPH125" localSheetId="13" hidden="1">[45]SpotExchangeRates!#REF!</definedName>
    <definedName name="BLPH125" localSheetId="14" hidden="1">[45]SpotExchangeRates!#REF!</definedName>
    <definedName name="BLPH125" localSheetId="18" hidden="1">[45]SpotExchangeRates!#REF!</definedName>
    <definedName name="BLPH125" localSheetId="20" hidden="1">[45]SpotExchangeRates!#REF!</definedName>
    <definedName name="BLPH125" localSheetId="7" hidden="1">#REF!</definedName>
    <definedName name="BLPH125" hidden="1">[45]SpotExchangeRates!#REF!</definedName>
    <definedName name="BLPH126" localSheetId="12" hidden="1">[45]SpotExchangeRates!#REF!</definedName>
    <definedName name="BLPH126" localSheetId="13" hidden="1">[45]SpotExchangeRates!#REF!</definedName>
    <definedName name="BLPH126" localSheetId="14" hidden="1">[45]SpotExchangeRates!#REF!</definedName>
    <definedName name="BLPH126" localSheetId="18" hidden="1">[45]SpotExchangeRates!#REF!</definedName>
    <definedName name="BLPH126" localSheetId="20" hidden="1">[45]SpotExchangeRates!#REF!</definedName>
    <definedName name="BLPH126" localSheetId="7" hidden="1">#REF!</definedName>
    <definedName name="BLPH126" hidden="1">[45]SpotExchangeRates!#REF!</definedName>
    <definedName name="BLPH127" localSheetId="12" hidden="1">[45]SpotExchangeRates!#REF!</definedName>
    <definedName name="BLPH127" localSheetId="13" hidden="1">[45]SpotExchangeRates!#REF!</definedName>
    <definedName name="BLPH127" localSheetId="14" hidden="1">[45]SpotExchangeRates!#REF!</definedName>
    <definedName name="BLPH127" localSheetId="18" hidden="1">[45]SpotExchangeRates!#REF!</definedName>
    <definedName name="BLPH127" localSheetId="20" hidden="1">[45]SpotExchangeRates!#REF!</definedName>
    <definedName name="BLPH127" localSheetId="7" hidden="1">#REF!</definedName>
    <definedName name="BLPH127" hidden="1">[45]SpotExchangeRates!#REF!</definedName>
    <definedName name="BLPH128" localSheetId="12" hidden="1">[45]SpotExchangeRates!#REF!</definedName>
    <definedName name="BLPH128" localSheetId="13" hidden="1">[45]SpotExchangeRates!#REF!</definedName>
    <definedName name="BLPH128" localSheetId="14" hidden="1">[45]SpotExchangeRates!#REF!</definedName>
    <definedName name="BLPH128" localSheetId="18" hidden="1">[45]SpotExchangeRates!#REF!</definedName>
    <definedName name="BLPH128" localSheetId="20" hidden="1">[45]SpotExchangeRates!#REF!</definedName>
    <definedName name="BLPH128" localSheetId="7" hidden="1">#REF!</definedName>
    <definedName name="BLPH128" hidden="1">[45]SpotExchangeRates!#REF!</definedName>
    <definedName name="BLPH129" localSheetId="12" hidden="1">[45]SpotExchangeRates!#REF!</definedName>
    <definedName name="BLPH129" localSheetId="13" hidden="1">[45]SpotExchangeRates!#REF!</definedName>
    <definedName name="BLPH129" localSheetId="14" hidden="1">[45]SpotExchangeRates!#REF!</definedName>
    <definedName name="BLPH129" localSheetId="18" hidden="1">[45]SpotExchangeRates!#REF!</definedName>
    <definedName name="BLPH129" localSheetId="20" hidden="1">[45]SpotExchangeRates!#REF!</definedName>
    <definedName name="BLPH129" localSheetId="7" hidden="1">#REF!</definedName>
    <definedName name="BLPH129" hidden="1">[45]SpotExchangeRates!#REF!</definedName>
    <definedName name="BLPH13" localSheetId="12" hidden="1">#REF!</definedName>
    <definedName name="BLPH13" localSheetId="13" hidden="1">#REF!</definedName>
    <definedName name="BLPH13" localSheetId="14" hidden="1">#REF!</definedName>
    <definedName name="BLPH13" localSheetId="15" hidden="1">#REF!</definedName>
    <definedName name="BLPH13" localSheetId="16" hidden="1">#REF!</definedName>
    <definedName name="BLPH13" localSheetId="18" hidden="1">#REF!</definedName>
    <definedName name="BLPH13" localSheetId="20" hidden="1">#REF!</definedName>
    <definedName name="BLPH13" localSheetId="7" hidden="1">#REF!</definedName>
    <definedName name="BLPH13" localSheetId="8" hidden="1">#REF!</definedName>
    <definedName name="BLPH13" hidden="1">#REF!</definedName>
    <definedName name="BLPH130" localSheetId="12" hidden="1">[45]SpotExchangeRates!#REF!</definedName>
    <definedName name="BLPH130" localSheetId="13" hidden="1">[45]SpotExchangeRates!#REF!</definedName>
    <definedName name="BLPH130" localSheetId="14" hidden="1">[45]SpotExchangeRates!#REF!</definedName>
    <definedName name="BLPH130" localSheetId="18" hidden="1">[45]SpotExchangeRates!#REF!</definedName>
    <definedName name="BLPH130" localSheetId="20" hidden="1">[45]SpotExchangeRates!#REF!</definedName>
    <definedName name="BLPH130" localSheetId="24" hidden="1">[45]SpotExchangeRates!#REF!</definedName>
    <definedName name="BLPH130" localSheetId="7" hidden="1">#REF!</definedName>
    <definedName name="BLPH130" hidden="1">[45]SpotExchangeRates!#REF!</definedName>
    <definedName name="BLPH131" localSheetId="12" hidden="1">[45]SpotExchangeRates!#REF!</definedName>
    <definedName name="BLPH131" localSheetId="13" hidden="1">[45]SpotExchangeRates!#REF!</definedName>
    <definedName name="BLPH131" localSheetId="14" hidden="1">[45]SpotExchangeRates!#REF!</definedName>
    <definedName name="BLPH131" localSheetId="18" hidden="1">[45]SpotExchangeRates!#REF!</definedName>
    <definedName name="BLPH131" localSheetId="20" hidden="1">[45]SpotExchangeRates!#REF!</definedName>
    <definedName name="BLPH131" localSheetId="7" hidden="1">#REF!</definedName>
    <definedName name="BLPH131" hidden="1">[45]SpotExchangeRates!#REF!</definedName>
    <definedName name="BLPH132" localSheetId="12" hidden="1">[45]SpotExchangeRates!#REF!</definedName>
    <definedName name="BLPH132" localSheetId="13" hidden="1">[45]SpotExchangeRates!#REF!</definedName>
    <definedName name="BLPH132" localSheetId="14" hidden="1">[45]SpotExchangeRates!#REF!</definedName>
    <definedName name="BLPH132" localSheetId="18" hidden="1">[45]SpotExchangeRates!#REF!</definedName>
    <definedName name="BLPH132" localSheetId="20" hidden="1">[45]SpotExchangeRates!#REF!</definedName>
    <definedName name="BLPH132" localSheetId="7" hidden="1">#REF!</definedName>
    <definedName name="BLPH132" hidden="1">[45]SpotExchangeRates!#REF!</definedName>
    <definedName name="BLPH133" localSheetId="12" hidden="1">[45]SpotExchangeRates!#REF!</definedName>
    <definedName name="BLPH133" localSheetId="13" hidden="1">[45]SpotExchangeRates!#REF!</definedName>
    <definedName name="BLPH133" localSheetId="14" hidden="1">[45]SpotExchangeRates!#REF!</definedName>
    <definedName name="BLPH133" localSheetId="18" hidden="1">[45]SpotExchangeRates!#REF!</definedName>
    <definedName name="BLPH133" localSheetId="20" hidden="1">[45]SpotExchangeRates!#REF!</definedName>
    <definedName name="BLPH133" localSheetId="7" hidden="1">#REF!</definedName>
    <definedName name="BLPH133" hidden="1">[45]SpotExchangeRates!#REF!</definedName>
    <definedName name="BLPH134" localSheetId="12" hidden="1">[45]SpotExchangeRates!#REF!</definedName>
    <definedName name="BLPH134" localSheetId="13" hidden="1">[45]SpotExchangeRates!#REF!</definedName>
    <definedName name="BLPH134" localSheetId="14" hidden="1">[45]SpotExchangeRates!#REF!</definedName>
    <definedName name="BLPH134" localSheetId="18" hidden="1">[45]SpotExchangeRates!#REF!</definedName>
    <definedName name="BLPH134" localSheetId="20" hidden="1">[45]SpotExchangeRates!#REF!</definedName>
    <definedName name="BLPH134" localSheetId="7" hidden="1">#REF!</definedName>
    <definedName name="BLPH134" hidden="1">[45]SpotExchangeRates!#REF!</definedName>
    <definedName name="BLPH135" localSheetId="12" hidden="1">[45]SpotExchangeRates!#REF!</definedName>
    <definedName name="BLPH135" localSheetId="13" hidden="1">[45]SpotExchangeRates!#REF!</definedName>
    <definedName name="BLPH135" localSheetId="14" hidden="1">[45]SpotExchangeRates!#REF!</definedName>
    <definedName name="BLPH135" localSheetId="18" hidden="1">[45]SpotExchangeRates!#REF!</definedName>
    <definedName name="BLPH135" localSheetId="20" hidden="1">[45]SpotExchangeRates!#REF!</definedName>
    <definedName name="BLPH135" localSheetId="7" hidden="1">#REF!</definedName>
    <definedName name="BLPH135" hidden="1">[45]SpotExchangeRates!#REF!</definedName>
    <definedName name="BLPH136" localSheetId="12" hidden="1">[45]SpotExchangeRates!#REF!</definedName>
    <definedName name="BLPH136" localSheetId="13" hidden="1">[45]SpotExchangeRates!#REF!</definedName>
    <definedName name="BLPH136" localSheetId="14" hidden="1">[45]SpotExchangeRates!#REF!</definedName>
    <definedName name="BLPH136" localSheetId="18" hidden="1">[45]SpotExchangeRates!#REF!</definedName>
    <definedName name="BLPH136" localSheetId="20" hidden="1">[45]SpotExchangeRates!#REF!</definedName>
    <definedName name="BLPH136" localSheetId="7" hidden="1">#REF!</definedName>
    <definedName name="BLPH136" hidden="1">[45]SpotExchangeRates!#REF!</definedName>
    <definedName name="BLPH137" localSheetId="12" hidden="1">[45]SpotExchangeRates!#REF!</definedName>
    <definedName name="BLPH137" localSheetId="13" hidden="1">[45]SpotExchangeRates!#REF!</definedName>
    <definedName name="BLPH137" localSheetId="14" hidden="1">[45]SpotExchangeRates!#REF!</definedName>
    <definedName name="BLPH137" localSheetId="18" hidden="1">[45]SpotExchangeRates!#REF!</definedName>
    <definedName name="BLPH137" localSheetId="20" hidden="1">[45]SpotExchangeRates!#REF!</definedName>
    <definedName name="BLPH137" localSheetId="7" hidden="1">#REF!</definedName>
    <definedName name="BLPH137" hidden="1">[45]SpotExchangeRates!#REF!</definedName>
    <definedName name="BLPH138" localSheetId="12" hidden="1">[45]SpotExchangeRates!#REF!</definedName>
    <definedName name="BLPH138" localSheetId="13" hidden="1">[45]SpotExchangeRates!#REF!</definedName>
    <definedName name="BLPH138" localSheetId="14" hidden="1">[45]SpotExchangeRates!#REF!</definedName>
    <definedName name="BLPH138" localSheetId="18" hidden="1">[45]SpotExchangeRates!#REF!</definedName>
    <definedName name="BLPH138" localSheetId="20" hidden="1">[45]SpotExchangeRates!#REF!</definedName>
    <definedName name="BLPH138" localSheetId="7" hidden="1">#REF!</definedName>
    <definedName name="BLPH138" hidden="1">[45]SpotExchangeRates!#REF!</definedName>
    <definedName name="BLPH139" localSheetId="12" hidden="1">[45]SpotExchangeRates!#REF!</definedName>
    <definedName name="BLPH139" localSheetId="13" hidden="1">[45]SpotExchangeRates!#REF!</definedName>
    <definedName name="BLPH139" localSheetId="14" hidden="1">[45]SpotExchangeRates!#REF!</definedName>
    <definedName name="BLPH139" localSheetId="18" hidden="1">[45]SpotExchangeRates!#REF!</definedName>
    <definedName name="BLPH139" localSheetId="20" hidden="1">[45]SpotExchangeRates!#REF!</definedName>
    <definedName name="BLPH139" localSheetId="7" hidden="1">#REF!</definedName>
    <definedName name="BLPH139" hidden="1">[45]SpotExchangeRates!#REF!</definedName>
    <definedName name="BLPH14" localSheetId="12" hidden="1">[47]Raw_1!#REF!</definedName>
    <definedName name="BLPH14" localSheetId="13" hidden="1">[47]Raw_1!#REF!</definedName>
    <definedName name="BLPH14" localSheetId="14" hidden="1">[47]Raw_1!#REF!</definedName>
    <definedName name="BLPH14" localSheetId="18" hidden="1">[47]Raw_1!#REF!</definedName>
    <definedName name="BLPH14" localSheetId="20" hidden="1">[47]Raw_1!#REF!</definedName>
    <definedName name="BLPH14" localSheetId="7" hidden="1">#REF!</definedName>
    <definedName name="BLPH14" hidden="1">[47]Raw_1!#REF!</definedName>
    <definedName name="BLPH140" localSheetId="12" hidden="1">[45]SpotExchangeRates!#REF!</definedName>
    <definedName name="BLPH140" localSheetId="13" hidden="1">[45]SpotExchangeRates!#REF!</definedName>
    <definedName name="BLPH140" localSheetId="14" hidden="1">[45]SpotExchangeRates!#REF!</definedName>
    <definedName name="BLPH140" localSheetId="18" hidden="1">[45]SpotExchangeRates!#REF!</definedName>
    <definedName name="BLPH140" localSheetId="20" hidden="1">[45]SpotExchangeRates!#REF!</definedName>
    <definedName name="BLPH140" localSheetId="7" hidden="1">#REF!</definedName>
    <definedName name="BLPH140" hidden="1">[45]SpotExchangeRates!#REF!</definedName>
    <definedName name="BLPH141" localSheetId="12" hidden="1">[45]SpotExchangeRates!#REF!</definedName>
    <definedName name="BLPH141" localSheetId="13" hidden="1">[45]SpotExchangeRates!#REF!</definedName>
    <definedName name="BLPH141" localSheetId="14" hidden="1">[45]SpotExchangeRates!#REF!</definedName>
    <definedName name="BLPH141" localSheetId="18" hidden="1">[45]SpotExchangeRates!#REF!</definedName>
    <definedName name="BLPH141" localSheetId="20" hidden="1">[45]SpotExchangeRates!#REF!</definedName>
    <definedName name="BLPH141" localSheetId="7" hidden="1">#REF!</definedName>
    <definedName name="BLPH141" hidden="1">[45]SpotExchangeRates!#REF!</definedName>
    <definedName name="BLPH142" localSheetId="12" hidden="1">[45]SpotExchangeRates!#REF!</definedName>
    <definedName name="BLPH142" localSheetId="13" hidden="1">[45]SpotExchangeRates!#REF!</definedName>
    <definedName name="BLPH142" localSheetId="14" hidden="1">[45]SpotExchangeRates!#REF!</definedName>
    <definedName name="BLPH142" localSheetId="18" hidden="1">[45]SpotExchangeRates!#REF!</definedName>
    <definedName name="BLPH142" localSheetId="20" hidden="1">[45]SpotExchangeRates!#REF!</definedName>
    <definedName name="BLPH142" localSheetId="7" hidden="1">#REF!</definedName>
    <definedName name="BLPH142" hidden="1">[45]SpotExchangeRates!#REF!</definedName>
    <definedName name="BLPH143" localSheetId="12" hidden="1">[45]SpotExchangeRates!#REF!</definedName>
    <definedName name="BLPH143" localSheetId="13" hidden="1">[45]SpotExchangeRates!#REF!</definedName>
    <definedName name="BLPH143" localSheetId="14" hidden="1">[45]SpotExchangeRates!#REF!</definedName>
    <definedName name="BLPH143" localSheetId="18" hidden="1">[45]SpotExchangeRates!#REF!</definedName>
    <definedName name="BLPH143" localSheetId="20" hidden="1">[45]SpotExchangeRates!#REF!</definedName>
    <definedName name="BLPH143" localSheetId="7" hidden="1">#REF!</definedName>
    <definedName name="BLPH143" hidden="1">[45]SpotExchangeRates!#REF!</definedName>
    <definedName name="BLPH144" localSheetId="12" hidden="1">[45]SpotExchangeRates!#REF!</definedName>
    <definedName name="BLPH144" localSheetId="13" hidden="1">[45]SpotExchangeRates!#REF!</definedName>
    <definedName name="BLPH144" localSheetId="14" hidden="1">[45]SpotExchangeRates!#REF!</definedName>
    <definedName name="BLPH144" localSheetId="18" hidden="1">[45]SpotExchangeRates!#REF!</definedName>
    <definedName name="BLPH144" localSheetId="20" hidden="1">[45]SpotExchangeRates!#REF!</definedName>
    <definedName name="BLPH144" localSheetId="7" hidden="1">#REF!</definedName>
    <definedName name="BLPH144" hidden="1">[45]SpotExchangeRates!#REF!</definedName>
    <definedName name="BLPH145" localSheetId="12" hidden="1">[45]SpotExchangeRates!#REF!</definedName>
    <definedName name="BLPH145" localSheetId="13" hidden="1">[45]SpotExchangeRates!#REF!</definedName>
    <definedName name="BLPH145" localSheetId="14" hidden="1">[45]SpotExchangeRates!#REF!</definedName>
    <definedName name="BLPH145" localSheetId="18" hidden="1">[45]SpotExchangeRates!#REF!</definedName>
    <definedName name="BLPH145" localSheetId="20" hidden="1">[45]SpotExchangeRates!#REF!</definedName>
    <definedName name="BLPH145" localSheetId="7" hidden="1">#REF!</definedName>
    <definedName name="BLPH145" hidden="1">[45]SpotExchangeRates!#REF!</definedName>
    <definedName name="BLPH146" localSheetId="12" hidden="1">[45]SpotExchangeRates!#REF!</definedName>
    <definedName name="BLPH146" localSheetId="13" hidden="1">[45]SpotExchangeRates!#REF!</definedName>
    <definedName name="BLPH146" localSheetId="14" hidden="1">[45]SpotExchangeRates!#REF!</definedName>
    <definedName name="BLPH146" localSheetId="18" hidden="1">[45]SpotExchangeRates!#REF!</definedName>
    <definedName name="BLPH146" localSheetId="20" hidden="1">[45]SpotExchangeRates!#REF!</definedName>
    <definedName name="BLPH146" localSheetId="7" hidden="1">#REF!</definedName>
    <definedName name="BLPH146" hidden="1">[45]SpotExchangeRates!#REF!</definedName>
    <definedName name="BLPH147" localSheetId="12" hidden="1">[45]SpotExchangeRates!#REF!</definedName>
    <definedName name="BLPH147" localSheetId="13" hidden="1">[45]SpotExchangeRates!#REF!</definedName>
    <definedName name="BLPH147" localSheetId="14" hidden="1">[45]SpotExchangeRates!#REF!</definedName>
    <definedName name="BLPH147" localSheetId="18" hidden="1">[45]SpotExchangeRates!#REF!</definedName>
    <definedName name="BLPH147" localSheetId="20" hidden="1">[45]SpotExchangeRates!#REF!</definedName>
    <definedName name="BLPH147" localSheetId="7" hidden="1">#REF!</definedName>
    <definedName name="BLPH147" hidden="1">[45]SpotExchangeRates!#REF!</definedName>
    <definedName name="BLPH148" localSheetId="12" hidden="1">[45]SpotExchangeRates!#REF!</definedName>
    <definedName name="BLPH148" localSheetId="13" hidden="1">[45]SpotExchangeRates!#REF!</definedName>
    <definedName name="BLPH148" localSheetId="14" hidden="1">[45]SpotExchangeRates!#REF!</definedName>
    <definedName name="BLPH148" localSheetId="18" hidden="1">[45]SpotExchangeRates!#REF!</definedName>
    <definedName name="BLPH148" localSheetId="20" hidden="1">[45]SpotExchangeRates!#REF!</definedName>
    <definedName name="BLPH148" localSheetId="7" hidden="1">#REF!</definedName>
    <definedName name="BLPH148" hidden="1">[45]SpotExchangeRates!#REF!</definedName>
    <definedName name="BLPH149" localSheetId="12" hidden="1">[45]SpotExchangeRates!#REF!</definedName>
    <definedName name="BLPH149" localSheetId="13" hidden="1">[45]SpotExchangeRates!#REF!</definedName>
    <definedName name="BLPH149" localSheetId="14" hidden="1">[45]SpotExchangeRates!#REF!</definedName>
    <definedName name="BLPH149" localSheetId="18" hidden="1">[45]SpotExchangeRates!#REF!</definedName>
    <definedName name="BLPH149" localSheetId="20" hidden="1">[45]SpotExchangeRates!#REF!</definedName>
    <definedName name="BLPH149" localSheetId="7" hidden="1">#REF!</definedName>
    <definedName name="BLPH149" hidden="1">[45]SpotExchangeRates!#REF!</definedName>
    <definedName name="BLPH15" localSheetId="12" hidden="1">[45]SpotExchangeRates!#REF!</definedName>
    <definedName name="BLPH15" localSheetId="13" hidden="1">[45]SpotExchangeRates!#REF!</definedName>
    <definedName name="BLPH15" localSheetId="14" hidden="1">[45]SpotExchangeRates!#REF!</definedName>
    <definedName name="BLPH15" localSheetId="18" hidden="1">[45]SpotExchangeRates!#REF!</definedName>
    <definedName name="BLPH15" localSheetId="20" hidden="1">[45]SpotExchangeRates!#REF!</definedName>
    <definedName name="BLPH15" localSheetId="7" hidden="1">#REF!</definedName>
    <definedName name="BLPH15" hidden="1">[45]SpotExchangeRates!#REF!</definedName>
    <definedName name="BLPH150" localSheetId="12" hidden="1">[45]SpotExchangeRates!#REF!</definedName>
    <definedName name="BLPH150" localSheetId="13" hidden="1">[45]SpotExchangeRates!#REF!</definedName>
    <definedName name="BLPH150" localSheetId="14" hidden="1">[45]SpotExchangeRates!#REF!</definedName>
    <definedName name="BLPH150" localSheetId="18" hidden="1">[45]SpotExchangeRates!#REF!</definedName>
    <definedName name="BLPH150" localSheetId="20" hidden="1">[45]SpotExchangeRates!#REF!</definedName>
    <definedName name="BLPH150" localSheetId="7" hidden="1">#REF!</definedName>
    <definedName name="BLPH150" hidden="1">[45]SpotExchangeRates!#REF!</definedName>
    <definedName name="BLPH151" localSheetId="12" hidden="1">[45]SpotExchangeRates!#REF!</definedName>
    <definedName name="BLPH151" localSheetId="13" hidden="1">[45]SpotExchangeRates!#REF!</definedName>
    <definedName name="BLPH151" localSheetId="14" hidden="1">[45]SpotExchangeRates!#REF!</definedName>
    <definedName name="BLPH151" localSheetId="18" hidden="1">[45]SpotExchangeRates!#REF!</definedName>
    <definedName name="BLPH151" localSheetId="20" hidden="1">[45]SpotExchangeRates!#REF!</definedName>
    <definedName name="BLPH151" localSheetId="7" hidden="1">#REF!</definedName>
    <definedName name="BLPH151" hidden="1">[45]SpotExchangeRates!#REF!</definedName>
    <definedName name="BLPH152" localSheetId="12" hidden="1">[45]SpotExchangeRates!#REF!</definedName>
    <definedName name="BLPH152" localSheetId="13" hidden="1">[45]SpotExchangeRates!#REF!</definedName>
    <definedName name="BLPH152" localSheetId="14" hidden="1">[45]SpotExchangeRates!#REF!</definedName>
    <definedName name="BLPH152" localSheetId="18" hidden="1">[45]SpotExchangeRates!#REF!</definedName>
    <definedName name="BLPH152" localSheetId="20" hidden="1">[45]SpotExchangeRates!#REF!</definedName>
    <definedName name="BLPH152" localSheetId="7" hidden="1">#REF!</definedName>
    <definedName name="BLPH152" hidden="1">[45]SpotExchangeRates!#REF!</definedName>
    <definedName name="BLPH153" localSheetId="12" hidden="1">[45]SpotExchangeRates!#REF!</definedName>
    <definedName name="BLPH153" localSheetId="13" hidden="1">[45]SpotExchangeRates!#REF!</definedName>
    <definedName name="BLPH153" localSheetId="14" hidden="1">[45]SpotExchangeRates!#REF!</definedName>
    <definedName name="BLPH153" localSheetId="18" hidden="1">[45]SpotExchangeRates!#REF!</definedName>
    <definedName name="BLPH153" localSheetId="20" hidden="1">[45]SpotExchangeRates!#REF!</definedName>
    <definedName name="BLPH153" localSheetId="7" hidden="1">#REF!</definedName>
    <definedName name="BLPH153" hidden="1">[45]SpotExchangeRates!#REF!</definedName>
    <definedName name="BLPH154" localSheetId="12" hidden="1">[45]SpotExchangeRates!#REF!</definedName>
    <definedName name="BLPH154" localSheetId="13" hidden="1">[45]SpotExchangeRates!#REF!</definedName>
    <definedName name="BLPH154" localSheetId="14" hidden="1">[45]SpotExchangeRates!#REF!</definedName>
    <definedName name="BLPH154" localSheetId="18" hidden="1">[45]SpotExchangeRates!#REF!</definedName>
    <definedName name="BLPH154" localSheetId="20" hidden="1">[45]SpotExchangeRates!#REF!</definedName>
    <definedName name="BLPH154" localSheetId="7" hidden="1">#REF!</definedName>
    <definedName name="BLPH154" hidden="1">[45]SpotExchangeRates!#REF!</definedName>
    <definedName name="BLPH155" localSheetId="12" hidden="1">[45]SpotExchangeRates!#REF!</definedName>
    <definedName name="BLPH155" localSheetId="13" hidden="1">[45]SpotExchangeRates!#REF!</definedName>
    <definedName name="BLPH155" localSheetId="14" hidden="1">[45]SpotExchangeRates!#REF!</definedName>
    <definedName name="BLPH155" localSheetId="18" hidden="1">[45]SpotExchangeRates!#REF!</definedName>
    <definedName name="BLPH155" localSheetId="20" hidden="1">[45]SpotExchangeRates!#REF!</definedName>
    <definedName name="BLPH155" localSheetId="7" hidden="1">#REF!</definedName>
    <definedName name="BLPH155" hidden="1">[45]SpotExchangeRates!#REF!</definedName>
    <definedName name="BLPH156" localSheetId="12" hidden="1">[45]SpotExchangeRates!#REF!</definedName>
    <definedName name="BLPH156" localSheetId="13" hidden="1">[45]SpotExchangeRates!#REF!</definedName>
    <definedName name="BLPH156" localSheetId="14" hidden="1">[45]SpotExchangeRates!#REF!</definedName>
    <definedName name="BLPH156" localSheetId="18" hidden="1">[45]SpotExchangeRates!#REF!</definedName>
    <definedName name="BLPH156" localSheetId="20" hidden="1">[45]SpotExchangeRates!#REF!</definedName>
    <definedName name="BLPH156" localSheetId="7" hidden="1">#REF!</definedName>
    <definedName name="BLPH156" hidden="1">[45]SpotExchangeRates!#REF!</definedName>
    <definedName name="BLPH157" localSheetId="12" hidden="1">[45]SpotExchangeRates!#REF!</definedName>
    <definedName name="BLPH157" localSheetId="13" hidden="1">[45]SpotExchangeRates!#REF!</definedName>
    <definedName name="BLPH157" localSheetId="14" hidden="1">[45]SpotExchangeRates!#REF!</definedName>
    <definedName name="BLPH157" localSheetId="18" hidden="1">[45]SpotExchangeRates!#REF!</definedName>
    <definedName name="BLPH157" localSheetId="20" hidden="1">[45]SpotExchangeRates!#REF!</definedName>
    <definedName name="BLPH157" localSheetId="7" hidden="1">#REF!</definedName>
    <definedName name="BLPH157" hidden="1">[45]SpotExchangeRates!#REF!</definedName>
    <definedName name="BLPH158" localSheetId="12" hidden="1">[45]SpotExchangeRates!#REF!</definedName>
    <definedName name="BLPH158" localSheetId="13" hidden="1">[45]SpotExchangeRates!#REF!</definedName>
    <definedName name="BLPH158" localSheetId="14" hidden="1">[45]SpotExchangeRates!#REF!</definedName>
    <definedName name="BLPH158" localSheetId="18" hidden="1">[45]SpotExchangeRates!#REF!</definedName>
    <definedName name="BLPH158" localSheetId="20" hidden="1">[45]SpotExchangeRates!#REF!</definedName>
    <definedName name="BLPH158" localSheetId="7" hidden="1">#REF!</definedName>
    <definedName name="BLPH158" hidden="1">[45]SpotExchangeRates!#REF!</definedName>
    <definedName name="BLPH159" localSheetId="12" hidden="1">[45]SpotExchangeRates!#REF!</definedName>
    <definedName name="BLPH159" localSheetId="13" hidden="1">[45]SpotExchangeRates!#REF!</definedName>
    <definedName name="BLPH159" localSheetId="14" hidden="1">[45]SpotExchangeRates!#REF!</definedName>
    <definedName name="BLPH159" localSheetId="18" hidden="1">[45]SpotExchangeRates!#REF!</definedName>
    <definedName name="BLPH159" localSheetId="20" hidden="1">[45]SpotExchangeRates!#REF!</definedName>
    <definedName name="BLPH159" localSheetId="7" hidden="1">#REF!</definedName>
    <definedName name="BLPH159" hidden="1">[45]SpotExchangeRates!#REF!</definedName>
    <definedName name="BLPH16" localSheetId="12" hidden="1">[45]SpotExchangeRates!#REF!</definedName>
    <definedName name="BLPH16" localSheetId="13" hidden="1">[45]SpotExchangeRates!#REF!</definedName>
    <definedName name="BLPH16" localSheetId="14" hidden="1">[45]SpotExchangeRates!#REF!</definedName>
    <definedName name="BLPH16" localSheetId="18" hidden="1">[45]SpotExchangeRates!#REF!</definedName>
    <definedName name="BLPH16" localSheetId="20" hidden="1">[45]SpotExchangeRates!#REF!</definedName>
    <definedName name="BLPH16" localSheetId="7" hidden="1">#REF!</definedName>
    <definedName name="BLPH16" hidden="1">[45]SpotExchangeRates!#REF!</definedName>
    <definedName name="BLPH160" localSheetId="12" hidden="1">[45]SpotExchangeRates!#REF!</definedName>
    <definedName name="BLPH160" localSheetId="13" hidden="1">[45]SpotExchangeRates!#REF!</definedName>
    <definedName name="BLPH160" localSheetId="14" hidden="1">[45]SpotExchangeRates!#REF!</definedName>
    <definedName name="BLPH160" localSheetId="18" hidden="1">[45]SpotExchangeRates!#REF!</definedName>
    <definedName name="BLPH160" localSheetId="20" hidden="1">[45]SpotExchangeRates!#REF!</definedName>
    <definedName name="BLPH160" localSheetId="7" hidden="1">#REF!</definedName>
    <definedName name="BLPH160" hidden="1">[45]SpotExchangeRates!#REF!</definedName>
    <definedName name="BLPH161" localSheetId="12" hidden="1">[45]SpotExchangeRates!#REF!</definedName>
    <definedName name="BLPH161" localSheetId="13" hidden="1">[45]SpotExchangeRates!#REF!</definedName>
    <definedName name="BLPH161" localSheetId="14" hidden="1">[45]SpotExchangeRates!#REF!</definedName>
    <definedName name="BLPH161" localSheetId="18" hidden="1">[45]SpotExchangeRates!#REF!</definedName>
    <definedName name="BLPH161" localSheetId="20" hidden="1">[45]SpotExchangeRates!#REF!</definedName>
    <definedName name="BLPH161" localSheetId="7" hidden="1">#REF!</definedName>
    <definedName name="BLPH161" hidden="1">[45]SpotExchangeRates!#REF!</definedName>
    <definedName name="BLPH162" localSheetId="12" hidden="1">[45]SpotExchangeRates!#REF!</definedName>
    <definedName name="BLPH162" localSheetId="13" hidden="1">[45]SpotExchangeRates!#REF!</definedName>
    <definedName name="BLPH162" localSheetId="14" hidden="1">[45]SpotExchangeRates!#REF!</definedName>
    <definedName name="BLPH162" localSheetId="18" hidden="1">[45]SpotExchangeRates!#REF!</definedName>
    <definedName name="BLPH162" localSheetId="20" hidden="1">[45]SpotExchangeRates!#REF!</definedName>
    <definedName name="BLPH162" localSheetId="7" hidden="1">#REF!</definedName>
    <definedName name="BLPH162" hidden="1">[45]SpotExchangeRates!#REF!</definedName>
    <definedName name="BLPH163" localSheetId="12" hidden="1">[45]SpotExchangeRates!#REF!</definedName>
    <definedName name="BLPH163" localSheetId="13" hidden="1">[45]SpotExchangeRates!#REF!</definedName>
    <definedName name="BLPH163" localSheetId="14" hidden="1">[45]SpotExchangeRates!#REF!</definedName>
    <definedName name="BLPH163" localSheetId="18" hidden="1">[45]SpotExchangeRates!#REF!</definedName>
    <definedName name="BLPH163" localSheetId="20" hidden="1">[45]SpotExchangeRates!#REF!</definedName>
    <definedName name="BLPH163" localSheetId="7" hidden="1">#REF!</definedName>
    <definedName name="BLPH163" hidden="1">[45]SpotExchangeRates!#REF!</definedName>
    <definedName name="BLPH164" localSheetId="12" hidden="1">[45]StockMarketIndices!#REF!</definedName>
    <definedName name="BLPH164" localSheetId="13" hidden="1">[45]StockMarketIndices!#REF!</definedName>
    <definedName name="BLPH164" localSheetId="14" hidden="1">[45]StockMarketIndices!#REF!</definedName>
    <definedName name="BLPH164" localSheetId="18" hidden="1">[45]StockMarketIndices!#REF!</definedName>
    <definedName name="BLPH164" localSheetId="20" hidden="1">[45]StockMarketIndices!#REF!</definedName>
    <definedName name="BLPH164" localSheetId="7" hidden="1">#REF!</definedName>
    <definedName name="BLPH164" hidden="1">[45]StockMarketIndices!#REF!</definedName>
    <definedName name="BLPH165" localSheetId="12" hidden="1">[45]StockMarketIndices!#REF!</definedName>
    <definedName name="BLPH165" localSheetId="13" hidden="1">[45]StockMarketIndices!#REF!</definedName>
    <definedName name="BLPH165" localSheetId="14" hidden="1">[45]StockMarketIndices!#REF!</definedName>
    <definedName name="BLPH165" localSheetId="18" hidden="1">[45]StockMarketIndices!#REF!</definedName>
    <definedName name="BLPH165" localSheetId="20" hidden="1">[45]StockMarketIndices!#REF!</definedName>
    <definedName name="BLPH165" localSheetId="7" hidden="1">#REF!</definedName>
    <definedName name="BLPH165" hidden="1">[45]StockMarketIndices!#REF!</definedName>
    <definedName name="BLPH166" localSheetId="7" hidden="1">#REF!</definedName>
    <definedName name="BLPH166" hidden="1">[45]StockMarketIndices!$J$7</definedName>
    <definedName name="BLPH167" localSheetId="7" hidden="1">#REF!</definedName>
    <definedName name="BLPH167" hidden="1">[45]StockMarketIndices!$I$7</definedName>
    <definedName name="BLPH168" localSheetId="7" hidden="1">#REF!</definedName>
    <definedName name="BLPH168" hidden="1">[45]StockMarketIndices!$H$7</definedName>
    <definedName name="BLPH169" localSheetId="12" hidden="1">[45]StockMarketIndices!#REF!</definedName>
    <definedName name="BLPH169" localSheetId="13" hidden="1">[45]StockMarketIndices!#REF!</definedName>
    <definedName name="BLPH169" localSheetId="14" hidden="1">[45]StockMarketIndices!#REF!</definedName>
    <definedName name="BLPH169" localSheetId="15" hidden="1">[45]StockMarketIndices!#REF!</definedName>
    <definedName name="BLPH169" localSheetId="16" hidden="1">[45]StockMarketIndices!#REF!</definedName>
    <definedName name="BLPH169" localSheetId="18" hidden="1">[45]StockMarketIndices!#REF!</definedName>
    <definedName name="BLPH169" localSheetId="20" hidden="1">[45]StockMarketIndices!#REF!</definedName>
    <definedName name="BLPH169" localSheetId="7" hidden="1">#REF!</definedName>
    <definedName name="BLPH169" localSheetId="8" hidden="1">#REF!</definedName>
    <definedName name="BLPH169" hidden="1">[45]StockMarketIndices!#REF!</definedName>
    <definedName name="BLPH17" localSheetId="12" hidden="1">[45]SpotExchangeRates!#REF!</definedName>
    <definedName name="BLPH17" localSheetId="13" hidden="1">[45]SpotExchangeRates!#REF!</definedName>
    <definedName name="BLPH17" localSheetId="14" hidden="1">[45]SpotExchangeRates!#REF!</definedName>
    <definedName name="BLPH17" localSheetId="15" hidden="1">[45]SpotExchangeRates!#REF!</definedName>
    <definedName name="BLPH17" localSheetId="16" hidden="1">[45]SpotExchangeRates!#REF!</definedName>
    <definedName name="BLPH17" localSheetId="18" hidden="1">[45]SpotExchangeRates!#REF!</definedName>
    <definedName name="BLPH17" localSheetId="20" hidden="1">[45]SpotExchangeRates!#REF!</definedName>
    <definedName name="BLPH17" localSheetId="7" hidden="1">#REF!</definedName>
    <definedName name="BLPH17" localSheetId="8" hidden="1">#REF!</definedName>
    <definedName name="BLPH17" hidden="1">[45]SpotExchangeRates!#REF!</definedName>
    <definedName name="BLPH170" localSheetId="12" hidden="1">[45]StockMarketIndices!#REF!</definedName>
    <definedName name="BLPH170" localSheetId="13" hidden="1">[45]StockMarketIndices!#REF!</definedName>
    <definedName name="BLPH170" localSheetId="14" hidden="1">[45]StockMarketIndices!#REF!</definedName>
    <definedName name="BLPH170" localSheetId="15" hidden="1">[45]StockMarketIndices!#REF!</definedName>
    <definedName name="BLPH170" localSheetId="16" hidden="1">[45]StockMarketIndices!#REF!</definedName>
    <definedName name="BLPH170" localSheetId="18" hidden="1">[45]StockMarketIndices!#REF!</definedName>
    <definedName name="BLPH170" localSheetId="20" hidden="1">[45]StockMarketIndices!#REF!</definedName>
    <definedName name="BLPH170" localSheetId="7" hidden="1">#REF!</definedName>
    <definedName name="BLPH170" localSheetId="8" hidden="1">#REF!</definedName>
    <definedName name="BLPH170" hidden="1">[45]StockMarketIndices!#REF!</definedName>
    <definedName name="BLPH171" localSheetId="7" hidden="1">#REF!</definedName>
    <definedName name="BLPH171" hidden="1">[45]StockMarketIndices!$G$7</definedName>
    <definedName name="BLPH172" localSheetId="7" hidden="1">#REF!</definedName>
    <definedName name="BLPH172" hidden="1">[45]StockMarketIndices!$F$7</definedName>
    <definedName name="BLPH173" localSheetId="12" hidden="1">[45]StockMarketIndices!#REF!</definedName>
    <definedName name="BLPH173" localSheetId="13" hidden="1">[45]StockMarketIndices!#REF!</definedName>
    <definedName name="BLPH173" localSheetId="14" hidden="1">[45]StockMarketIndices!#REF!</definedName>
    <definedName name="BLPH173" localSheetId="15" hidden="1">[45]StockMarketIndices!#REF!</definedName>
    <definedName name="BLPH173" localSheetId="16" hidden="1">[45]StockMarketIndices!#REF!</definedName>
    <definedName name="BLPH173" localSheetId="18" hidden="1">[45]StockMarketIndices!#REF!</definedName>
    <definedName name="BLPH173" localSheetId="20" hidden="1">[45]StockMarketIndices!#REF!</definedName>
    <definedName name="BLPH173" localSheetId="7" hidden="1">#REF!</definedName>
    <definedName name="BLPH173" localSheetId="8" hidden="1">#REF!</definedName>
    <definedName name="BLPH173" hidden="1">[45]StockMarketIndices!#REF!</definedName>
    <definedName name="BLPH174" localSheetId="7" hidden="1">#REF!</definedName>
    <definedName name="BLPH174" hidden="1">[45]StockMarketIndices!$E$7</definedName>
    <definedName name="BLPH175" localSheetId="12" hidden="1">[45]StockMarketIndices!#REF!</definedName>
    <definedName name="BLPH175" localSheetId="13" hidden="1">[45]StockMarketIndices!#REF!</definedName>
    <definedName name="BLPH175" localSheetId="14" hidden="1">[45]StockMarketIndices!#REF!</definedName>
    <definedName name="BLPH175" localSheetId="15" hidden="1">[45]StockMarketIndices!#REF!</definedName>
    <definedName name="BLPH175" localSheetId="16" hidden="1">[45]StockMarketIndices!#REF!</definedName>
    <definedName name="BLPH175" localSheetId="18" hidden="1">[45]StockMarketIndices!#REF!</definedName>
    <definedName name="BLPH175" localSheetId="20" hidden="1">[45]StockMarketIndices!#REF!</definedName>
    <definedName name="BLPH175" localSheetId="7" hidden="1">#REF!</definedName>
    <definedName name="BLPH175" localSheetId="8" hidden="1">#REF!</definedName>
    <definedName name="BLPH175" hidden="1">[45]StockMarketIndices!#REF!</definedName>
    <definedName name="BLPH176" localSheetId="7" hidden="1">#REF!</definedName>
    <definedName name="BLPH176" hidden="1">[45]StockMarketIndices!$D$7</definedName>
    <definedName name="BLPH177" localSheetId="7" hidden="1">#REF!</definedName>
    <definedName name="BLPH177" hidden="1">[45]StockMarketIndices!$B$7</definedName>
    <definedName name="BLPH18" localSheetId="12" hidden="1">[45]SpotExchangeRates!#REF!</definedName>
    <definedName name="BLPH18" localSheetId="13" hidden="1">[45]SpotExchangeRates!#REF!</definedName>
    <definedName name="BLPH18" localSheetId="14" hidden="1">[45]SpotExchangeRates!#REF!</definedName>
    <definedName name="BLPH18" localSheetId="15" hidden="1">[45]SpotExchangeRates!#REF!</definedName>
    <definedName name="BLPH18" localSheetId="16" hidden="1">[45]SpotExchangeRates!#REF!</definedName>
    <definedName name="BLPH18" localSheetId="18" hidden="1">[45]SpotExchangeRates!#REF!</definedName>
    <definedName name="BLPH18" localSheetId="20" hidden="1">[45]SpotExchangeRates!#REF!</definedName>
    <definedName name="BLPH18" localSheetId="7" hidden="1">#REF!</definedName>
    <definedName name="BLPH18" localSheetId="8" hidden="1">#REF!</definedName>
    <definedName name="BLPH18" hidden="1">[45]SpotExchangeRates!#REF!</definedName>
    <definedName name="BLPH19" localSheetId="12" hidden="1">[45]SpotExchangeRates!#REF!</definedName>
    <definedName name="BLPH19" localSheetId="13" hidden="1">[45]SpotExchangeRates!#REF!</definedName>
    <definedName name="BLPH19" localSheetId="14" hidden="1">[45]SpotExchangeRates!#REF!</definedName>
    <definedName name="BLPH19" localSheetId="15" hidden="1">[45]SpotExchangeRates!#REF!</definedName>
    <definedName name="BLPH19" localSheetId="16" hidden="1">[45]SpotExchangeRates!#REF!</definedName>
    <definedName name="BLPH19" localSheetId="18" hidden="1">[45]SpotExchangeRates!#REF!</definedName>
    <definedName name="BLPH19" localSheetId="20" hidden="1">[45]SpotExchangeRates!#REF!</definedName>
    <definedName name="BLPH19" localSheetId="7" hidden="1">#REF!</definedName>
    <definedName name="BLPH19" localSheetId="8" hidden="1">#REF!</definedName>
    <definedName name="BLPH19" hidden="1">[45]SpotExchangeRates!#REF!</definedName>
    <definedName name="BLPH2" localSheetId="7" hidden="1">#REF!</definedName>
    <definedName name="BLPH2" hidden="1">'[44]Ex rate bloom'!$D$4</definedName>
    <definedName name="BLPH20" localSheetId="12" hidden="1">[45]SpotExchangeRates!#REF!</definedName>
    <definedName name="BLPH20" localSheetId="13" hidden="1">[45]SpotExchangeRates!#REF!</definedName>
    <definedName name="BLPH20" localSheetId="14" hidden="1">[45]SpotExchangeRates!#REF!</definedName>
    <definedName name="BLPH20" localSheetId="15" hidden="1">[45]SpotExchangeRates!#REF!</definedName>
    <definedName name="BLPH20" localSheetId="16" hidden="1">[45]SpotExchangeRates!#REF!</definedName>
    <definedName name="BLPH20" localSheetId="18" hidden="1">[45]SpotExchangeRates!#REF!</definedName>
    <definedName name="BLPH20" localSheetId="20" hidden="1">[45]SpotExchangeRates!#REF!</definedName>
    <definedName name="BLPH20" localSheetId="7" hidden="1">#REF!</definedName>
    <definedName name="BLPH20" localSheetId="8" hidden="1">#REF!</definedName>
    <definedName name="BLPH20" hidden="1">[45]SpotExchangeRates!#REF!</definedName>
    <definedName name="BLPH20023" localSheetId="12" hidden="1">#REF!</definedName>
    <definedName name="BLPH20023" localSheetId="13" hidden="1">#REF!</definedName>
    <definedName name="BLPH20023" localSheetId="14" hidden="1">#REF!</definedName>
    <definedName name="BLPH20023" localSheetId="15" hidden="1">#REF!</definedName>
    <definedName name="BLPH20023" localSheetId="16" hidden="1">#REF!</definedName>
    <definedName name="BLPH20023" localSheetId="18" hidden="1">#REF!</definedName>
    <definedName name="BLPH20023" localSheetId="20" hidden="1">#REF!</definedName>
    <definedName name="BLPH20023" localSheetId="7" hidden="1">#REF!</definedName>
    <definedName name="BLPH20023" localSheetId="8" hidden="1">#REF!</definedName>
    <definedName name="BLPH20023" hidden="1">#REF!</definedName>
    <definedName name="BLPH21" localSheetId="12" hidden="1">[45]SpotExchangeRates!#REF!</definedName>
    <definedName name="BLPH21" localSheetId="13" hidden="1">[45]SpotExchangeRates!#REF!</definedName>
    <definedName name="BLPH21" localSheetId="14" hidden="1">[45]SpotExchangeRates!#REF!</definedName>
    <definedName name="BLPH21" localSheetId="15" hidden="1">[45]SpotExchangeRates!#REF!</definedName>
    <definedName name="BLPH21" localSheetId="16" hidden="1">[45]SpotExchangeRates!#REF!</definedName>
    <definedName name="BLPH21" localSheetId="18" hidden="1">[45]SpotExchangeRates!#REF!</definedName>
    <definedName name="BLPH21" localSheetId="20" hidden="1">[45]SpotExchangeRates!#REF!</definedName>
    <definedName name="BLPH21" localSheetId="7" hidden="1">#REF!</definedName>
    <definedName name="BLPH21" localSheetId="8" hidden="1">#REF!</definedName>
    <definedName name="BLPH21" hidden="1">[45]SpotExchangeRates!#REF!</definedName>
    <definedName name="BLPH22" localSheetId="12" hidden="1">[45]SpotExchangeRates!#REF!</definedName>
    <definedName name="BLPH22" localSheetId="13" hidden="1">[45]SpotExchangeRates!#REF!</definedName>
    <definedName name="BLPH22" localSheetId="14" hidden="1">[45]SpotExchangeRates!#REF!</definedName>
    <definedName name="BLPH22" localSheetId="15" hidden="1">[45]SpotExchangeRates!#REF!</definedName>
    <definedName name="BLPH22" localSheetId="16" hidden="1">[45]SpotExchangeRates!#REF!</definedName>
    <definedName name="BLPH22" localSheetId="18" hidden="1">[45]SpotExchangeRates!#REF!</definedName>
    <definedName name="BLPH22" localSheetId="20" hidden="1">[45]SpotExchangeRates!#REF!</definedName>
    <definedName name="BLPH22" localSheetId="7" hidden="1">#REF!</definedName>
    <definedName name="BLPH22" localSheetId="8" hidden="1">#REF!</definedName>
    <definedName name="BLPH22" hidden="1">[45]SpotExchangeRates!#REF!</definedName>
    <definedName name="BLPH23" localSheetId="12" hidden="1">[45]SpotExchangeRates!#REF!</definedName>
    <definedName name="BLPH23" localSheetId="13" hidden="1">[45]SpotExchangeRates!#REF!</definedName>
    <definedName name="BLPH23" localSheetId="14" hidden="1">[45]SpotExchangeRates!#REF!</definedName>
    <definedName name="BLPH23" localSheetId="15" hidden="1">[45]SpotExchangeRates!#REF!</definedName>
    <definedName name="BLPH23" localSheetId="16" hidden="1">[45]SpotExchangeRates!#REF!</definedName>
    <definedName name="BLPH23" localSheetId="18" hidden="1">[45]SpotExchangeRates!#REF!</definedName>
    <definedName name="BLPH23" localSheetId="20" hidden="1">[45]SpotExchangeRates!#REF!</definedName>
    <definedName name="BLPH23" localSheetId="7" hidden="1">#REF!</definedName>
    <definedName name="BLPH23" localSheetId="8" hidden="1">#REF!</definedName>
    <definedName name="BLPH23" hidden="1">[45]SpotExchangeRates!#REF!</definedName>
    <definedName name="BLPH24" localSheetId="12" hidden="1">[45]SpotExchangeRates!#REF!</definedName>
    <definedName name="BLPH24" localSheetId="13" hidden="1">[45]SpotExchangeRates!#REF!</definedName>
    <definedName name="BLPH24" localSheetId="14" hidden="1">[45]SpotExchangeRates!#REF!</definedName>
    <definedName name="BLPH24" localSheetId="15" hidden="1">[45]SpotExchangeRates!#REF!</definedName>
    <definedName name="BLPH24" localSheetId="16" hidden="1">[45]SpotExchangeRates!#REF!</definedName>
    <definedName name="BLPH24" localSheetId="18" hidden="1">[45]SpotExchangeRates!#REF!</definedName>
    <definedName name="BLPH24" localSheetId="20" hidden="1">[45]SpotExchangeRates!#REF!</definedName>
    <definedName name="BLPH24" localSheetId="7" hidden="1">#REF!</definedName>
    <definedName name="BLPH24" localSheetId="8" hidden="1">#REF!</definedName>
    <definedName name="BLPH24" hidden="1">[45]SpotExchangeRates!#REF!</definedName>
    <definedName name="BLPH25" localSheetId="12" hidden="1">[45]SpotExchangeRates!#REF!</definedName>
    <definedName name="BLPH25" localSheetId="13" hidden="1">[45]SpotExchangeRates!#REF!</definedName>
    <definedName name="BLPH25" localSheetId="14" hidden="1">[45]SpotExchangeRates!#REF!</definedName>
    <definedName name="BLPH25" localSheetId="15" hidden="1">[45]SpotExchangeRates!#REF!</definedName>
    <definedName name="BLPH25" localSheetId="16" hidden="1">[45]SpotExchangeRates!#REF!</definedName>
    <definedName name="BLPH25" localSheetId="18" hidden="1">[45]SpotExchangeRates!#REF!</definedName>
    <definedName name="BLPH25" localSheetId="20" hidden="1">[45]SpotExchangeRates!#REF!</definedName>
    <definedName name="BLPH25" localSheetId="7" hidden="1">#REF!</definedName>
    <definedName name="BLPH25" localSheetId="8" hidden="1">#REF!</definedName>
    <definedName name="BLPH25" hidden="1">[45]SpotExchangeRates!#REF!</definedName>
    <definedName name="BLPH26" localSheetId="12" hidden="1">[45]SpotExchangeRates!#REF!</definedName>
    <definedName name="BLPH26" localSheetId="13" hidden="1">[45]SpotExchangeRates!#REF!</definedName>
    <definedName name="BLPH26" localSheetId="14" hidden="1">[45]SpotExchangeRates!#REF!</definedName>
    <definedName name="BLPH26" localSheetId="18" hidden="1">[45]SpotExchangeRates!#REF!</definedName>
    <definedName name="BLPH26" localSheetId="20" hidden="1">[45]SpotExchangeRates!#REF!</definedName>
    <definedName name="BLPH26" localSheetId="7" hidden="1">#REF!</definedName>
    <definedName name="BLPH26" hidden="1">[45]SpotExchangeRates!#REF!</definedName>
    <definedName name="BLPH27" localSheetId="12" hidden="1">[45]SpotExchangeRates!#REF!</definedName>
    <definedName name="BLPH27" localSheetId="13" hidden="1">[45]SpotExchangeRates!#REF!</definedName>
    <definedName name="BLPH27" localSheetId="14" hidden="1">[45]SpotExchangeRates!#REF!</definedName>
    <definedName name="BLPH27" localSheetId="18" hidden="1">[45]SpotExchangeRates!#REF!</definedName>
    <definedName name="BLPH27" localSheetId="20" hidden="1">[45]SpotExchangeRates!#REF!</definedName>
    <definedName name="BLPH27" localSheetId="7" hidden="1">#REF!</definedName>
    <definedName name="BLPH27" hidden="1">[45]SpotExchangeRates!#REF!</definedName>
    <definedName name="BLPH28" localSheetId="12" hidden="1">[45]SpotExchangeRates!#REF!</definedName>
    <definedName name="BLPH28" localSheetId="13" hidden="1">[45]SpotExchangeRates!#REF!</definedName>
    <definedName name="BLPH28" localSheetId="14" hidden="1">[45]SpotExchangeRates!#REF!</definedName>
    <definedName name="BLPH28" localSheetId="18" hidden="1">[45]SpotExchangeRates!#REF!</definedName>
    <definedName name="BLPH28" localSheetId="20" hidden="1">[45]SpotExchangeRates!#REF!</definedName>
    <definedName name="BLPH28" localSheetId="7" hidden="1">#REF!</definedName>
    <definedName name="BLPH28" hidden="1">[45]SpotExchangeRates!#REF!</definedName>
    <definedName name="BLPH29" localSheetId="12" hidden="1">[45]SpotExchangeRates!#REF!</definedName>
    <definedName name="BLPH29" localSheetId="13" hidden="1">[45]SpotExchangeRates!#REF!</definedName>
    <definedName name="BLPH29" localSheetId="14" hidden="1">[45]SpotExchangeRates!#REF!</definedName>
    <definedName name="BLPH29" localSheetId="18" hidden="1">[45]SpotExchangeRates!#REF!</definedName>
    <definedName name="BLPH29" localSheetId="20" hidden="1">[45]SpotExchangeRates!#REF!</definedName>
    <definedName name="BLPH29" localSheetId="7" hidden="1">#REF!</definedName>
    <definedName name="BLPH29" hidden="1">[45]SpotExchangeRates!#REF!</definedName>
    <definedName name="BLPH3" localSheetId="7" hidden="1">#REF!</definedName>
    <definedName name="BLPH3" hidden="1">'[44]Ex rate bloom'!$G$4</definedName>
    <definedName name="BLPH30" localSheetId="12" hidden="1">[45]SpotExchangeRates!#REF!</definedName>
    <definedName name="BLPH30" localSheetId="13" hidden="1">[45]SpotExchangeRates!#REF!</definedName>
    <definedName name="BLPH30" localSheetId="14" hidden="1">[45]SpotExchangeRates!#REF!</definedName>
    <definedName name="BLPH30" localSheetId="15" hidden="1">[45]SpotExchangeRates!#REF!</definedName>
    <definedName name="BLPH30" localSheetId="16" hidden="1">[45]SpotExchangeRates!#REF!</definedName>
    <definedName name="BLPH30" localSheetId="18" hidden="1">[45]SpotExchangeRates!#REF!</definedName>
    <definedName name="BLPH30" localSheetId="20" hidden="1">[45]SpotExchangeRates!#REF!</definedName>
    <definedName name="BLPH30" localSheetId="7" hidden="1">#REF!</definedName>
    <definedName name="BLPH30" localSheetId="8" hidden="1">#REF!</definedName>
    <definedName name="BLPH30" hidden="1">[45]SpotExchangeRates!#REF!</definedName>
    <definedName name="BLPH31" localSheetId="12" hidden="1">[45]SpotExchangeRates!#REF!</definedName>
    <definedName name="BLPH31" localSheetId="13" hidden="1">[45]SpotExchangeRates!#REF!</definedName>
    <definedName name="BLPH31" localSheetId="14" hidden="1">[45]SpotExchangeRates!#REF!</definedName>
    <definedName name="BLPH31" localSheetId="15" hidden="1">[45]SpotExchangeRates!#REF!</definedName>
    <definedName name="BLPH31" localSheetId="16" hidden="1">[45]SpotExchangeRates!#REF!</definedName>
    <definedName name="BLPH31" localSheetId="18" hidden="1">[45]SpotExchangeRates!#REF!</definedName>
    <definedName name="BLPH31" localSheetId="20" hidden="1">[45]SpotExchangeRates!#REF!</definedName>
    <definedName name="BLPH31" localSheetId="7" hidden="1">#REF!</definedName>
    <definedName name="BLPH31" localSheetId="8" hidden="1">#REF!</definedName>
    <definedName name="BLPH31" hidden="1">[45]SpotExchangeRates!#REF!</definedName>
    <definedName name="BLPH32" localSheetId="12" hidden="1">[45]SpotExchangeRates!#REF!</definedName>
    <definedName name="BLPH32" localSheetId="13" hidden="1">[45]SpotExchangeRates!#REF!</definedName>
    <definedName name="BLPH32" localSheetId="14" hidden="1">[45]SpotExchangeRates!#REF!</definedName>
    <definedName name="BLPH32" localSheetId="15" hidden="1">[45]SpotExchangeRates!#REF!</definedName>
    <definedName name="BLPH32" localSheetId="16" hidden="1">[45]SpotExchangeRates!#REF!</definedName>
    <definedName name="BLPH32" localSheetId="18" hidden="1">[45]SpotExchangeRates!#REF!</definedName>
    <definedName name="BLPH32" localSheetId="20" hidden="1">[45]SpotExchangeRates!#REF!</definedName>
    <definedName name="BLPH32" localSheetId="7" hidden="1">#REF!</definedName>
    <definedName name="BLPH32" localSheetId="8" hidden="1">#REF!</definedName>
    <definedName name="BLPH32" hidden="1">[45]SpotExchangeRates!#REF!</definedName>
    <definedName name="BLPH33" localSheetId="12" hidden="1">[45]SpotExchangeRates!#REF!</definedName>
    <definedName name="BLPH33" localSheetId="13" hidden="1">[45]SpotExchangeRates!#REF!</definedName>
    <definedName name="BLPH33" localSheetId="14" hidden="1">[45]SpotExchangeRates!#REF!</definedName>
    <definedName name="BLPH33" localSheetId="15" hidden="1">[45]SpotExchangeRates!#REF!</definedName>
    <definedName name="BLPH33" localSheetId="16" hidden="1">[45]SpotExchangeRates!#REF!</definedName>
    <definedName name="BLPH33" localSheetId="18" hidden="1">[45]SpotExchangeRates!#REF!</definedName>
    <definedName name="BLPH33" localSheetId="20" hidden="1">[45]SpotExchangeRates!#REF!</definedName>
    <definedName name="BLPH33" localSheetId="7" hidden="1">#REF!</definedName>
    <definedName name="BLPH33" localSheetId="8" hidden="1">#REF!</definedName>
    <definedName name="BLPH33" hidden="1">[45]SpotExchangeRates!#REF!</definedName>
    <definedName name="BLPH34" localSheetId="12" hidden="1">[45]SpotExchangeRates!#REF!</definedName>
    <definedName name="BLPH34" localSheetId="13" hidden="1">[45]SpotExchangeRates!#REF!</definedName>
    <definedName name="BLPH34" localSheetId="14" hidden="1">[45]SpotExchangeRates!#REF!</definedName>
    <definedName name="BLPH34" localSheetId="18" hidden="1">[45]SpotExchangeRates!#REF!</definedName>
    <definedName name="BLPH34" localSheetId="20" hidden="1">[45]SpotExchangeRates!#REF!</definedName>
    <definedName name="BLPH34" localSheetId="7" hidden="1">#REF!</definedName>
    <definedName name="BLPH34" hidden="1">[45]SpotExchangeRates!#REF!</definedName>
    <definedName name="BLPH35" localSheetId="12" hidden="1">[45]SpotExchangeRates!#REF!</definedName>
    <definedName name="BLPH35" localSheetId="13" hidden="1">[45]SpotExchangeRates!#REF!</definedName>
    <definedName name="BLPH35" localSheetId="14" hidden="1">[45]SpotExchangeRates!#REF!</definedName>
    <definedName name="BLPH35" localSheetId="18" hidden="1">[45]SpotExchangeRates!#REF!</definedName>
    <definedName name="BLPH35" localSheetId="20" hidden="1">[45]SpotExchangeRates!#REF!</definedName>
    <definedName name="BLPH35" localSheetId="7" hidden="1">#REF!</definedName>
    <definedName name="BLPH35" hidden="1">[45]SpotExchangeRates!#REF!</definedName>
    <definedName name="BLPH36" localSheetId="12" hidden="1">[45]SpotExchangeRates!#REF!</definedName>
    <definedName name="BLPH36" localSheetId="13" hidden="1">[45]SpotExchangeRates!#REF!</definedName>
    <definedName name="BLPH36" localSheetId="14" hidden="1">[45]SpotExchangeRates!#REF!</definedName>
    <definedName name="BLPH36" localSheetId="18" hidden="1">[45]SpotExchangeRates!#REF!</definedName>
    <definedName name="BLPH36" localSheetId="20" hidden="1">[45]SpotExchangeRates!#REF!</definedName>
    <definedName name="BLPH36" localSheetId="7" hidden="1">#REF!</definedName>
    <definedName name="BLPH36" hidden="1">[45]SpotExchangeRates!#REF!</definedName>
    <definedName name="BLPH37" localSheetId="12" hidden="1">[45]SpotExchangeRates!#REF!</definedName>
    <definedName name="BLPH37" localSheetId="13" hidden="1">[45]SpotExchangeRates!#REF!</definedName>
    <definedName name="BLPH37" localSheetId="14" hidden="1">[45]SpotExchangeRates!#REF!</definedName>
    <definedName name="BLPH37" localSheetId="18" hidden="1">[45]SpotExchangeRates!#REF!</definedName>
    <definedName name="BLPH37" localSheetId="20" hidden="1">[45]SpotExchangeRates!#REF!</definedName>
    <definedName name="BLPH37" localSheetId="7" hidden="1">#REF!</definedName>
    <definedName name="BLPH37" hidden="1">[45]SpotExchangeRates!#REF!</definedName>
    <definedName name="BLPH38" localSheetId="12" hidden="1">[45]SpotExchangeRates!#REF!</definedName>
    <definedName name="BLPH38" localSheetId="13" hidden="1">[45]SpotExchangeRates!#REF!</definedName>
    <definedName name="BLPH38" localSheetId="14" hidden="1">[45]SpotExchangeRates!#REF!</definedName>
    <definedName name="BLPH38" localSheetId="18" hidden="1">[45]SpotExchangeRates!#REF!</definedName>
    <definedName name="BLPH38" localSheetId="20" hidden="1">[45]SpotExchangeRates!#REF!</definedName>
    <definedName name="BLPH38" localSheetId="7" hidden="1">#REF!</definedName>
    <definedName name="BLPH38" hidden="1">[45]SpotExchangeRates!#REF!</definedName>
    <definedName name="BLPH39" localSheetId="12" hidden="1">[45]SpotExchangeRates!#REF!</definedName>
    <definedName name="BLPH39" localSheetId="13" hidden="1">[45]SpotExchangeRates!#REF!</definedName>
    <definedName name="BLPH39" localSheetId="14" hidden="1">[45]SpotExchangeRates!#REF!</definedName>
    <definedName name="BLPH39" localSheetId="18" hidden="1">[45]SpotExchangeRates!#REF!</definedName>
    <definedName name="BLPH39" localSheetId="20" hidden="1">[45]SpotExchangeRates!#REF!</definedName>
    <definedName name="BLPH39" localSheetId="7" hidden="1">#REF!</definedName>
    <definedName name="BLPH39" hidden="1">[45]SpotExchangeRates!#REF!</definedName>
    <definedName name="BLPH4" localSheetId="7" hidden="1">#REF!</definedName>
    <definedName name="BLPH4" hidden="1">'[44]Ex rate bloom'!$J$4</definedName>
    <definedName name="BLPH40" localSheetId="12" hidden="1">[45]SpotExchangeRates!#REF!</definedName>
    <definedName name="BLPH40" localSheetId="13" hidden="1">[45]SpotExchangeRates!#REF!</definedName>
    <definedName name="BLPH40" localSheetId="14" hidden="1">[45]SpotExchangeRates!#REF!</definedName>
    <definedName name="BLPH40" localSheetId="15" hidden="1">[45]SpotExchangeRates!#REF!</definedName>
    <definedName name="BLPH40" localSheetId="16" hidden="1">[45]SpotExchangeRates!#REF!</definedName>
    <definedName name="BLPH40" localSheetId="18" hidden="1">[45]SpotExchangeRates!#REF!</definedName>
    <definedName name="BLPH40" localSheetId="20" hidden="1">[45]SpotExchangeRates!#REF!</definedName>
    <definedName name="BLPH40" localSheetId="7" hidden="1">#REF!</definedName>
    <definedName name="BLPH40" localSheetId="8" hidden="1">#REF!</definedName>
    <definedName name="BLPH40" hidden="1">[45]SpotExchangeRates!#REF!</definedName>
    <definedName name="BLPH40000004" localSheetId="7" hidden="1">#REF!</definedName>
    <definedName name="BLPH40000004" hidden="1">[48]SPOTS!$A$7</definedName>
    <definedName name="BLPH40000007" localSheetId="7" hidden="1">#REF!</definedName>
    <definedName name="BLPH40000007" hidden="1">[48]SPOTS!$B$7</definedName>
    <definedName name="BLPH40000008" localSheetId="7" hidden="1">#REF!</definedName>
    <definedName name="BLPH40000008" hidden="1">[48]SPOTS!$B$8</definedName>
    <definedName name="BLPH40000009" localSheetId="7" hidden="1">#REF!</definedName>
    <definedName name="BLPH40000009" hidden="1">[48]SPOTS!$B$9</definedName>
    <definedName name="BLPH4000002" localSheetId="12" hidden="1">[49]embi_day!#REF!</definedName>
    <definedName name="BLPH4000002" localSheetId="13" hidden="1">[49]embi_day!#REF!</definedName>
    <definedName name="BLPH4000002" localSheetId="14" hidden="1">[49]embi_day!#REF!</definedName>
    <definedName name="BLPH4000002" localSheetId="15" hidden="1">[49]embi_day!#REF!</definedName>
    <definedName name="BLPH4000002" localSheetId="16" hidden="1">[49]embi_day!#REF!</definedName>
    <definedName name="BLPH4000002" localSheetId="18" hidden="1">[49]embi_day!#REF!</definedName>
    <definedName name="BLPH4000002" localSheetId="20" hidden="1">[49]embi_day!#REF!</definedName>
    <definedName name="BLPH4000002" localSheetId="7" hidden="1">#REF!</definedName>
    <definedName name="BLPH4000002" localSheetId="8" hidden="1">#REF!</definedName>
    <definedName name="BLPH4000002" hidden="1">[49]embi_day!#REF!</definedName>
    <definedName name="BLPH40000026" localSheetId="7" hidden="1">#REF!</definedName>
    <definedName name="BLPH40000026" hidden="1">[48]FUTURES!$I$18</definedName>
    <definedName name="BLPH40000027" localSheetId="7" hidden="1">#REF!</definedName>
    <definedName name="BLPH40000027" hidden="1">[48]FUTURES!$I$21</definedName>
    <definedName name="BLPH40000028" localSheetId="7" hidden="1">#REF!</definedName>
    <definedName name="BLPH40000028" hidden="1">[48]FUTURES!$I$22</definedName>
    <definedName name="BLPH4000003" localSheetId="12" hidden="1">[49]embi_day!#REF!</definedName>
    <definedName name="BLPH4000003" localSheetId="13" hidden="1">[49]embi_day!#REF!</definedName>
    <definedName name="BLPH4000003" localSheetId="14" hidden="1">[49]embi_day!#REF!</definedName>
    <definedName name="BLPH4000003" localSheetId="15" hidden="1">[49]embi_day!#REF!</definedName>
    <definedName name="BLPH4000003" localSheetId="16" hidden="1">[49]embi_day!#REF!</definedName>
    <definedName name="BLPH4000003" localSheetId="18" hidden="1">[49]embi_day!#REF!</definedName>
    <definedName name="BLPH4000003" localSheetId="20" hidden="1">[49]embi_day!#REF!</definedName>
    <definedName name="BLPH4000003" localSheetId="7" hidden="1">#REF!</definedName>
    <definedName name="BLPH4000003" localSheetId="8" hidden="1">#REF!</definedName>
    <definedName name="BLPH4000003" hidden="1">[49]embi_day!#REF!</definedName>
    <definedName name="BLPH40000036" localSheetId="7" hidden="1">#REF!</definedName>
    <definedName name="BLPH40000036" hidden="1">[48]FUTURES!$H$6</definedName>
    <definedName name="BLPH4000004" localSheetId="12" hidden="1">[49]embi_day!#REF!</definedName>
    <definedName name="BLPH4000004" localSheetId="13" hidden="1">[49]embi_day!#REF!</definedName>
    <definedName name="BLPH4000004" localSheetId="14" hidden="1">[49]embi_day!#REF!</definedName>
    <definedName name="BLPH4000004" localSheetId="15" hidden="1">[49]embi_day!#REF!</definedName>
    <definedName name="BLPH4000004" localSheetId="16" hidden="1">[49]embi_day!#REF!</definedName>
    <definedName name="BLPH4000004" localSheetId="18" hidden="1">[49]embi_day!#REF!</definedName>
    <definedName name="BLPH4000004" localSheetId="20" hidden="1">[49]embi_day!#REF!</definedName>
    <definedName name="BLPH4000004" localSheetId="7" hidden="1">#REF!</definedName>
    <definedName name="BLPH4000004" localSheetId="8" hidden="1">#REF!</definedName>
    <definedName name="BLPH4000004" hidden="1">[49]embi_day!#REF!</definedName>
    <definedName name="BLPH4000005" localSheetId="12" hidden="1">[49]embi_day!#REF!</definedName>
    <definedName name="BLPH4000005" localSheetId="13" hidden="1">[49]embi_day!#REF!</definedName>
    <definedName name="BLPH4000005" localSheetId="14" hidden="1">[49]embi_day!#REF!</definedName>
    <definedName name="BLPH4000005" localSheetId="15" hidden="1">[49]embi_day!#REF!</definedName>
    <definedName name="BLPH4000005" localSheetId="16" hidden="1">[49]embi_day!#REF!</definedName>
    <definedName name="BLPH4000005" localSheetId="18" hidden="1">[49]embi_day!#REF!</definedName>
    <definedName name="BLPH4000005" localSheetId="20" hidden="1">[49]embi_day!#REF!</definedName>
    <definedName name="BLPH4000005" localSheetId="7" hidden="1">#REF!</definedName>
    <definedName name="BLPH4000005" localSheetId="8" hidden="1">#REF!</definedName>
    <definedName name="BLPH4000005" hidden="1">[49]embi_day!#REF!</definedName>
    <definedName name="BLPH40000050" localSheetId="7" hidden="1">#REF!</definedName>
    <definedName name="BLPH40000050" hidden="1">[48]FUTURES!$I$6</definedName>
    <definedName name="BLPH40000058" localSheetId="7" hidden="1">#REF!</definedName>
    <definedName name="BLPH40000058" hidden="1">[48]FUTURES!$H$23</definedName>
    <definedName name="BLPH40000059" localSheetId="7" hidden="1">#REF!</definedName>
    <definedName name="BLPH40000059" hidden="1">[48]SPOTS!$D$7</definedName>
    <definedName name="BLPH4000006" localSheetId="12" hidden="1">[49]embi_day!#REF!</definedName>
    <definedName name="BLPH4000006" localSheetId="13" hidden="1">[49]embi_day!#REF!</definedName>
    <definedName name="BLPH4000006" localSheetId="14" hidden="1">[49]embi_day!#REF!</definedName>
    <definedName name="BLPH4000006" localSheetId="15" hidden="1">[49]embi_day!#REF!</definedName>
    <definedName name="BLPH4000006" localSheetId="16" hidden="1">[49]embi_day!#REF!</definedName>
    <definedName name="BLPH4000006" localSheetId="18" hidden="1">[49]embi_day!#REF!</definedName>
    <definedName name="BLPH4000006" localSheetId="20" hidden="1">[49]embi_day!#REF!</definedName>
    <definedName name="BLPH4000006" localSheetId="7" hidden="1">#REF!</definedName>
    <definedName name="BLPH4000006" localSheetId="8" hidden="1">#REF!</definedName>
    <definedName name="BLPH4000006" hidden="1">[49]embi_day!#REF!</definedName>
    <definedName name="BLPH40000060" localSheetId="7" hidden="1">#REF!</definedName>
    <definedName name="BLPH40000060" hidden="1">[48]SPOTS!$F$7</definedName>
    <definedName name="BLPH40000061" localSheetId="7" hidden="1">#REF!</definedName>
    <definedName name="BLPH40000061" hidden="1">[48]SPOTS!$H$7</definedName>
    <definedName name="BLPH40000062" localSheetId="7" hidden="1">#REF!</definedName>
    <definedName name="BLPH40000062" hidden="1">[48]FUTURES!$H$17</definedName>
    <definedName name="BLPH40000063" localSheetId="7" hidden="1">#REF!</definedName>
    <definedName name="BLPH40000063" hidden="1">[48]FUTURES!$H$16</definedName>
    <definedName name="BLPH40000064" localSheetId="7" hidden="1">#REF!</definedName>
    <definedName name="BLPH40000064" hidden="1">[48]FUTURES!$H$15</definedName>
    <definedName name="BLPH40000065" localSheetId="7" hidden="1">#REF!</definedName>
    <definedName name="BLPH40000065" hidden="1">[48]FUTURES!$H$14</definedName>
    <definedName name="BLPH40000066" localSheetId="7" hidden="1">#REF!</definedName>
    <definedName name="BLPH40000066" hidden="1">[48]FUTURES!$H$13</definedName>
    <definedName name="BLPH40000067" localSheetId="7" hidden="1">#REF!</definedName>
    <definedName name="BLPH40000067" hidden="1">[48]FUTURES!$H$12</definedName>
    <definedName name="BLPH40000068" localSheetId="7" hidden="1">#REF!</definedName>
    <definedName name="BLPH40000068" hidden="1">[48]FUTURES!$H$11</definedName>
    <definedName name="BLPH40000069" localSheetId="7" hidden="1">#REF!</definedName>
    <definedName name="BLPH40000069" hidden="1">[48]FUTURES!$H$10</definedName>
    <definedName name="BLPH4000007" localSheetId="12" hidden="1">[49]embi_day!#REF!</definedName>
    <definedName name="BLPH4000007" localSheetId="13" hidden="1">[49]embi_day!#REF!</definedName>
    <definedName name="BLPH4000007" localSheetId="14" hidden="1">[49]embi_day!#REF!</definedName>
    <definedName name="BLPH4000007" localSheetId="15" hidden="1">[49]embi_day!#REF!</definedName>
    <definedName name="BLPH4000007" localSheetId="16" hidden="1">[49]embi_day!#REF!</definedName>
    <definedName name="BLPH4000007" localSheetId="18" hidden="1">[49]embi_day!#REF!</definedName>
    <definedName name="BLPH4000007" localSheetId="20" hidden="1">[49]embi_day!#REF!</definedName>
    <definedName name="BLPH4000007" localSheetId="7" hidden="1">#REF!</definedName>
    <definedName name="BLPH4000007" localSheetId="8" hidden="1">#REF!</definedName>
    <definedName name="BLPH4000007" hidden="1">[49]embi_day!#REF!</definedName>
    <definedName name="BLPH40000070" localSheetId="7" hidden="1">#REF!</definedName>
    <definedName name="BLPH40000070" hidden="1">[48]FUTURES!$H$9</definedName>
    <definedName name="BLPH40000071" localSheetId="7" hidden="1">#REF!</definedName>
    <definedName name="BLPH40000071" hidden="1">[48]FUTURES!$H$7</definedName>
    <definedName name="BLPH40000073" localSheetId="7" hidden="1">#REF!</definedName>
    <definedName name="BLPH40000073" hidden="1">[48]FUTURES!$I$9</definedName>
    <definedName name="BLPH40000074" localSheetId="7" hidden="1">#REF!</definedName>
    <definedName name="BLPH40000074" hidden="1">[48]FUTURES!$I$12</definedName>
    <definedName name="BLPH40000075" localSheetId="7" hidden="1">#REF!</definedName>
    <definedName name="BLPH40000075" hidden="1">[48]FUTURES!$H$24</definedName>
    <definedName name="BLPH4000008" localSheetId="12" hidden="1">[49]embi_day!#REF!</definedName>
    <definedName name="BLPH4000008" localSheetId="13" hidden="1">[49]embi_day!#REF!</definedName>
    <definedName name="BLPH4000008" localSheetId="14" hidden="1">[49]embi_day!#REF!</definedName>
    <definedName name="BLPH4000008" localSheetId="15" hidden="1">[49]embi_day!#REF!</definedName>
    <definedName name="BLPH4000008" localSheetId="16" hidden="1">[49]embi_day!#REF!</definedName>
    <definedName name="BLPH4000008" localSheetId="18" hidden="1">[49]embi_day!#REF!</definedName>
    <definedName name="BLPH4000008" localSheetId="20" hidden="1">[49]embi_day!#REF!</definedName>
    <definedName name="BLPH4000008" localSheetId="7" hidden="1">#REF!</definedName>
    <definedName name="BLPH4000008" localSheetId="8" hidden="1">#REF!</definedName>
    <definedName name="BLPH4000008" hidden="1">[49]embi_day!#REF!</definedName>
    <definedName name="BLPH4000009" localSheetId="12" hidden="1">[49]embi_day!#REF!</definedName>
    <definedName name="BLPH4000009" localSheetId="13" hidden="1">[49]embi_day!#REF!</definedName>
    <definedName name="BLPH4000009" localSheetId="14" hidden="1">[49]embi_day!#REF!</definedName>
    <definedName name="BLPH4000009" localSheetId="15" hidden="1">[49]embi_day!#REF!</definedName>
    <definedName name="BLPH4000009" localSheetId="16" hidden="1">[49]embi_day!#REF!</definedName>
    <definedName name="BLPH4000009" localSheetId="18" hidden="1">[49]embi_day!#REF!</definedName>
    <definedName name="BLPH4000009" localSheetId="20" hidden="1">[49]embi_day!#REF!</definedName>
    <definedName name="BLPH4000009" localSheetId="7" hidden="1">#REF!</definedName>
    <definedName name="BLPH4000009" localSheetId="8" hidden="1">#REF!</definedName>
    <definedName name="BLPH4000009" hidden="1">[49]embi_day!#REF!</definedName>
    <definedName name="BLPH4000011" localSheetId="12" hidden="1">[49]embi_day!#REF!</definedName>
    <definedName name="BLPH4000011" localSheetId="13" hidden="1">[49]embi_day!#REF!</definedName>
    <definedName name="BLPH4000011" localSheetId="14" hidden="1">[49]embi_day!#REF!</definedName>
    <definedName name="BLPH4000011" localSheetId="15" hidden="1">[49]embi_day!#REF!</definedName>
    <definedName name="BLPH4000011" localSheetId="16" hidden="1">[49]embi_day!#REF!</definedName>
    <definedName name="BLPH4000011" localSheetId="18" hidden="1">[49]embi_day!#REF!</definedName>
    <definedName name="BLPH4000011" localSheetId="20" hidden="1">[49]embi_day!#REF!</definedName>
    <definedName name="BLPH4000011" localSheetId="7" hidden="1">#REF!</definedName>
    <definedName name="BLPH4000011" localSheetId="8" hidden="1">#REF!</definedName>
    <definedName name="BLPH4000011" hidden="1">[49]embi_day!#REF!</definedName>
    <definedName name="BLPH4000012" localSheetId="12" hidden="1">[49]embi_day!#REF!</definedName>
    <definedName name="BLPH4000012" localSheetId="13" hidden="1">[49]embi_day!#REF!</definedName>
    <definedName name="BLPH4000012" localSheetId="14" hidden="1">[49]embi_day!#REF!</definedName>
    <definedName name="BLPH4000012" localSheetId="15" hidden="1">[49]embi_day!#REF!</definedName>
    <definedName name="BLPH4000012" localSheetId="16" hidden="1">[49]embi_day!#REF!</definedName>
    <definedName name="BLPH4000012" localSheetId="18" hidden="1">[49]embi_day!#REF!</definedName>
    <definedName name="BLPH4000012" localSheetId="20" hidden="1">[49]embi_day!#REF!</definedName>
    <definedName name="BLPH4000012" localSheetId="7" hidden="1">#REF!</definedName>
    <definedName name="BLPH4000012" localSheetId="8" hidden="1">#REF!</definedName>
    <definedName name="BLPH4000012" hidden="1">[49]embi_day!#REF!</definedName>
    <definedName name="BLPH4000014" localSheetId="12" hidden="1">[49]embi_day!#REF!</definedName>
    <definedName name="BLPH4000014" localSheetId="13" hidden="1">[49]embi_day!#REF!</definedName>
    <definedName name="BLPH4000014" localSheetId="14" hidden="1">[49]embi_day!#REF!</definedName>
    <definedName name="BLPH4000014" localSheetId="18" hidden="1">[49]embi_day!#REF!</definedName>
    <definedName name="BLPH4000014" localSheetId="20" hidden="1">[49]embi_day!#REF!</definedName>
    <definedName name="BLPH4000014" localSheetId="7" hidden="1">#REF!</definedName>
    <definedName name="BLPH4000014" hidden="1">[49]embi_day!#REF!</definedName>
    <definedName name="BLPH4000015" localSheetId="12" hidden="1">[49]embi_day!#REF!</definedName>
    <definedName name="BLPH4000015" localSheetId="13" hidden="1">[49]embi_day!#REF!</definedName>
    <definedName name="BLPH4000015" localSheetId="14" hidden="1">[49]embi_day!#REF!</definedName>
    <definedName name="BLPH4000015" localSheetId="18" hidden="1">[49]embi_day!#REF!</definedName>
    <definedName name="BLPH4000015" localSheetId="20" hidden="1">[49]embi_day!#REF!</definedName>
    <definedName name="BLPH4000015" localSheetId="7" hidden="1">#REF!</definedName>
    <definedName name="BLPH4000015" hidden="1">[49]embi_day!#REF!</definedName>
    <definedName name="BLPH41" localSheetId="12" hidden="1">[45]SpotExchangeRates!#REF!</definedName>
    <definedName name="BLPH41" localSheetId="13" hidden="1">[45]SpotExchangeRates!#REF!</definedName>
    <definedName name="BLPH41" localSheetId="14" hidden="1">[45]SpotExchangeRates!#REF!</definedName>
    <definedName name="BLPH41" localSheetId="18" hidden="1">[45]SpotExchangeRates!#REF!</definedName>
    <definedName name="BLPH41" localSheetId="20" hidden="1">[45]SpotExchangeRates!#REF!</definedName>
    <definedName name="BLPH41" localSheetId="7" hidden="1">#REF!</definedName>
    <definedName name="BLPH41" hidden="1">[45]SpotExchangeRates!#REF!</definedName>
    <definedName name="BLPH42" localSheetId="12" hidden="1">[45]SpotExchangeRates!#REF!</definedName>
    <definedName name="BLPH42" localSheetId="13" hidden="1">[45]SpotExchangeRates!#REF!</definedName>
    <definedName name="BLPH42" localSheetId="14" hidden="1">[45]SpotExchangeRates!#REF!</definedName>
    <definedName name="BLPH42" localSheetId="18" hidden="1">[45]SpotExchangeRates!#REF!</definedName>
    <definedName name="BLPH42" localSheetId="20" hidden="1">[45]SpotExchangeRates!#REF!</definedName>
    <definedName name="BLPH42" localSheetId="7" hidden="1">#REF!</definedName>
    <definedName name="BLPH42" hidden="1">[45]SpotExchangeRates!#REF!</definedName>
    <definedName name="BLPH43" localSheetId="12" hidden="1">[45]SpotExchangeRates!#REF!</definedName>
    <definedName name="BLPH43" localSheetId="13" hidden="1">[45]SpotExchangeRates!#REF!</definedName>
    <definedName name="BLPH43" localSheetId="14" hidden="1">[45]SpotExchangeRates!#REF!</definedName>
    <definedName name="BLPH43" localSheetId="18" hidden="1">[45]SpotExchangeRates!#REF!</definedName>
    <definedName name="BLPH43" localSheetId="20" hidden="1">[45]SpotExchangeRates!#REF!</definedName>
    <definedName name="BLPH43" localSheetId="7" hidden="1">#REF!</definedName>
    <definedName name="BLPH43" hidden="1">[45]SpotExchangeRates!#REF!</definedName>
    <definedName name="BLPH44" localSheetId="12" hidden="1">[45]SpotExchangeRates!#REF!</definedName>
    <definedName name="BLPH44" localSheetId="13" hidden="1">[45]SpotExchangeRates!#REF!</definedName>
    <definedName name="BLPH44" localSheetId="14" hidden="1">[45]SpotExchangeRates!#REF!</definedName>
    <definedName name="BLPH44" localSheetId="18" hidden="1">[45]SpotExchangeRates!#REF!</definedName>
    <definedName name="BLPH44" localSheetId="20" hidden="1">[45]SpotExchangeRates!#REF!</definedName>
    <definedName name="BLPH44" localSheetId="7" hidden="1">#REF!</definedName>
    <definedName name="BLPH44" hidden="1">[45]SpotExchangeRates!#REF!</definedName>
    <definedName name="BLPH45" localSheetId="12" hidden="1">[45]SpotExchangeRates!#REF!</definedName>
    <definedName name="BLPH45" localSheetId="13" hidden="1">[45]SpotExchangeRates!#REF!</definedName>
    <definedName name="BLPH45" localSheetId="14" hidden="1">[45]SpotExchangeRates!#REF!</definedName>
    <definedName name="BLPH45" localSheetId="18" hidden="1">[45]SpotExchangeRates!#REF!</definedName>
    <definedName name="BLPH45" localSheetId="20" hidden="1">[45]SpotExchangeRates!#REF!</definedName>
    <definedName name="BLPH45" localSheetId="7" hidden="1">#REF!</definedName>
    <definedName name="BLPH45" hidden="1">[45]SpotExchangeRates!#REF!</definedName>
    <definedName name="BLPH46" localSheetId="12" hidden="1">[45]SpotExchangeRates!#REF!</definedName>
    <definedName name="BLPH46" localSheetId="13" hidden="1">[45]SpotExchangeRates!#REF!</definedName>
    <definedName name="BLPH46" localSheetId="14" hidden="1">[45]SpotExchangeRates!#REF!</definedName>
    <definedName name="BLPH46" localSheetId="18" hidden="1">[45]SpotExchangeRates!#REF!</definedName>
    <definedName name="BLPH46" localSheetId="20" hidden="1">[45]SpotExchangeRates!#REF!</definedName>
    <definedName name="BLPH46" localSheetId="7" hidden="1">#REF!</definedName>
    <definedName name="BLPH46" hidden="1">[45]SpotExchangeRates!#REF!</definedName>
    <definedName name="BLPH47" localSheetId="12" hidden="1">#REF!</definedName>
    <definedName name="BLPH47" localSheetId="13" hidden="1">#REF!</definedName>
    <definedName name="BLPH47" localSheetId="14" hidden="1">#REF!</definedName>
    <definedName name="BLPH47" localSheetId="15" hidden="1">#REF!</definedName>
    <definedName name="BLPH47" localSheetId="16" hidden="1">#REF!</definedName>
    <definedName name="BLPH47" localSheetId="18" hidden="1">#REF!</definedName>
    <definedName name="BLPH47" localSheetId="20" hidden="1">#REF!</definedName>
    <definedName name="BLPH47" localSheetId="7" hidden="1">#REF!</definedName>
    <definedName name="BLPH47" localSheetId="8" hidden="1">#REF!</definedName>
    <definedName name="BLPH47" hidden="1">#REF!</definedName>
    <definedName name="BLPH48" localSheetId="7" hidden="1">#REF!</definedName>
    <definedName name="BLPH48" hidden="1">[50]Poland!$N$4</definedName>
    <definedName name="BLPH49" localSheetId="7" hidden="1">#REF!</definedName>
    <definedName name="BLPH49" hidden="1">[50]Poland!$H$4</definedName>
    <definedName name="BLPH5" localSheetId="7" hidden="1">#REF!</definedName>
    <definedName name="BLPH5" hidden="1">'[44]Ex rate bloom'!$M$4</definedName>
    <definedName name="BLPH50" localSheetId="7" hidden="1">#REF!</definedName>
    <definedName name="BLPH50" hidden="1">[50]Poland!$N$4</definedName>
    <definedName name="BLPH51" localSheetId="7" hidden="1">#REF!</definedName>
    <definedName name="BLPH51" hidden="1">[50]Poland!$N$4</definedName>
    <definedName name="BLPH52" localSheetId="7" hidden="1">#REF!</definedName>
    <definedName name="BLPH52" hidden="1">[50]Poland!$H$4</definedName>
    <definedName name="BLPH53" localSheetId="7" hidden="1">#REF!</definedName>
    <definedName name="BLPH53" hidden="1">[50]Poland!$N$4</definedName>
    <definedName name="BLPH54" localSheetId="7" hidden="1">#REF!</definedName>
    <definedName name="BLPH54" hidden="1">[50]Poland!$N$4</definedName>
    <definedName name="BLPH55" localSheetId="7" hidden="1">#REF!</definedName>
    <definedName name="BLPH55" hidden="1">[50]Poland!$H$4</definedName>
    <definedName name="BLPH56" localSheetId="12" hidden="1">[45]SpotExchangeRates!#REF!</definedName>
    <definedName name="BLPH56" localSheetId="13" hidden="1">[45]SpotExchangeRates!#REF!</definedName>
    <definedName name="BLPH56" localSheetId="14" hidden="1">[45]SpotExchangeRates!#REF!</definedName>
    <definedName name="BLPH56" localSheetId="15" hidden="1">[45]SpotExchangeRates!#REF!</definedName>
    <definedName name="BLPH56" localSheetId="16" hidden="1">[45]SpotExchangeRates!#REF!</definedName>
    <definedName name="BLPH56" localSheetId="18" hidden="1">[45]SpotExchangeRates!#REF!</definedName>
    <definedName name="BLPH56" localSheetId="20" hidden="1">[45]SpotExchangeRates!#REF!</definedName>
    <definedName name="BLPH56" localSheetId="7" hidden="1">#REF!</definedName>
    <definedName name="BLPH56" localSheetId="8" hidden="1">#REF!</definedName>
    <definedName name="BLPH56" hidden="1">[45]SpotExchangeRates!#REF!</definedName>
    <definedName name="BLPH57" localSheetId="12" hidden="1">[45]SpotExchangeRates!#REF!</definedName>
    <definedName name="BLPH57" localSheetId="13" hidden="1">[45]SpotExchangeRates!#REF!</definedName>
    <definedName name="BLPH57" localSheetId="14" hidden="1">[45]SpotExchangeRates!#REF!</definedName>
    <definedName name="BLPH57" localSheetId="15" hidden="1">[45]SpotExchangeRates!#REF!</definedName>
    <definedName name="BLPH57" localSheetId="16" hidden="1">[45]SpotExchangeRates!#REF!</definedName>
    <definedName name="BLPH57" localSheetId="18" hidden="1">[45]SpotExchangeRates!#REF!</definedName>
    <definedName name="BLPH57" localSheetId="20" hidden="1">[45]SpotExchangeRates!#REF!</definedName>
    <definedName name="BLPH57" localSheetId="7" hidden="1">#REF!</definedName>
    <definedName name="BLPH57" localSheetId="8" hidden="1">#REF!</definedName>
    <definedName name="BLPH57" hidden="1">[45]SpotExchangeRates!#REF!</definedName>
    <definedName name="BLPH58" localSheetId="12" hidden="1">[45]SpotExchangeRates!#REF!</definedName>
    <definedName name="BLPH58" localSheetId="13" hidden="1">[45]SpotExchangeRates!#REF!</definedName>
    <definedName name="BLPH58" localSheetId="14" hidden="1">[45]SpotExchangeRates!#REF!</definedName>
    <definedName name="BLPH58" localSheetId="15" hidden="1">[45]SpotExchangeRates!#REF!</definedName>
    <definedName name="BLPH58" localSheetId="16" hidden="1">[45]SpotExchangeRates!#REF!</definedName>
    <definedName name="BLPH58" localSheetId="18" hidden="1">[45]SpotExchangeRates!#REF!</definedName>
    <definedName name="BLPH58" localSheetId="20" hidden="1">[45]SpotExchangeRates!#REF!</definedName>
    <definedName name="BLPH58" localSheetId="7" hidden="1">#REF!</definedName>
    <definedName name="BLPH58" localSheetId="8" hidden="1">#REF!</definedName>
    <definedName name="BLPH58" hidden="1">[45]SpotExchangeRates!#REF!</definedName>
    <definedName name="BLPH59" localSheetId="7" hidden="1">#REF!</definedName>
    <definedName name="BLPH59" hidden="1">[50]Poland!$N$4</definedName>
    <definedName name="BLPH6" localSheetId="7" hidden="1">#REF!</definedName>
    <definedName name="BLPH6" hidden="1">'[44]Ex rate bloom'!$P$4</definedName>
    <definedName name="BLPH60" localSheetId="7" hidden="1">#REF!</definedName>
    <definedName name="BLPH60" hidden="1">[50]Poland!$H$4</definedName>
    <definedName name="BLPH61" localSheetId="7" hidden="1">#REF!</definedName>
    <definedName name="BLPH61" hidden="1">[50]Poland!$N$4</definedName>
    <definedName name="BLPH62" localSheetId="7" hidden="1">#REF!</definedName>
    <definedName name="BLPH62" hidden="1">[50]Poland!$H$4</definedName>
    <definedName name="BLPH63" localSheetId="7" hidden="1">#REF!</definedName>
    <definedName name="BLPH63" hidden="1">[50]Poland!$N$4</definedName>
    <definedName name="BLPH64" localSheetId="7" hidden="1">#REF!</definedName>
    <definedName name="BLPH64" hidden="1">[50]Poland!$H$4</definedName>
    <definedName name="BLPH65" localSheetId="7" hidden="1">#REF!</definedName>
    <definedName name="BLPH65" hidden="1">[50]Poland!$H$4</definedName>
    <definedName name="BLPH66" localSheetId="7" hidden="1">#REF!</definedName>
    <definedName name="BLPH66" hidden="1">[50]Poland!$N$4</definedName>
    <definedName name="BLPH67" localSheetId="7" hidden="1">#REF!</definedName>
    <definedName name="BLPH67" hidden="1">[50]Poland!$H$4</definedName>
    <definedName name="BLPH68" localSheetId="7" hidden="1">#REF!</definedName>
    <definedName name="BLPH68" hidden="1">[50]Poland!$N$4</definedName>
    <definedName name="BLPH69" localSheetId="7" hidden="1">#REF!</definedName>
    <definedName name="BLPH69" hidden="1">[50]Poland!$N$4</definedName>
    <definedName name="BLPH7" localSheetId="7" hidden="1">#REF!</definedName>
    <definedName name="BLPH7" hidden="1">'[44]Ex rate bloom'!$S$4</definedName>
    <definedName name="BLPH70" localSheetId="7" hidden="1">#REF!</definedName>
    <definedName name="BLPH70" hidden="1">[50]Poland!$H$4</definedName>
    <definedName name="BLPH71" localSheetId="7" hidden="1">#REF!</definedName>
    <definedName name="BLPH71" hidden="1">[50]Poland!$N$4</definedName>
    <definedName name="BLPH72" localSheetId="7" hidden="1">#REF!</definedName>
    <definedName name="BLPH72" hidden="1">[50]Poland!$H$4</definedName>
    <definedName name="BLPH73" localSheetId="7" hidden="1">#REF!</definedName>
    <definedName name="BLPH73" hidden="1">[50]Poland!$N$4</definedName>
    <definedName name="BLPH74" localSheetId="7" hidden="1">#REF!</definedName>
    <definedName name="BLPH74" hidden="1">[50]Poland!$H$4</definedName>
    <definedName name="BLPH75" localSheetId="7" hidden="1">#REF!</definedName>
    <definedName name="BLPH75" hidden="1">[50]Poland!$Q$4</definedName>
    <definedName name="BLPH76" localSheetId="7" hidden="1">#REF!</definedName>
    <definedName name="BLPH76" hidden="1">[50]Poland!$T$4</definedName>
    <definedName name="BLPH77" localSheetId="7" hidden="1">#REF!</definedName>
    <definedName name="BLPH77" hidden="1">[50]Poland!$K$4</definedName>
    <definedName name="BLPH78" localSheetId="12" hidden="1">[49]GenericIR!#REF!</definedName>
    <definedName name="BLPH78" localSheetId="13" hidden="1">[49]GenericIR!#REF!</definedName>
    <definedName name="BLPH78" localSheetId="14" hidden="1">[49]GenericIR!#REF!</definedName>
    <definedName name="BLPH78" localSheetId="15" hidden="1">[49]GenericIR!#REF!</definedName>
    <definedName name="BLPH78" localSheetId="16" hidden="1">[49]GenericIR!#REF!</definedName>
    <definedName name="BLPH78" localSheetId="18" hidden="1">[49]GenericIR!#REF!</definedName>
    <definedName name="BLPH78" localSheetId="20" hidden="1">[49]GenericIR!#REF!</definedName>
    <definedName name="BLPH78" localSheetId="7" hidden="1">#REF!</definedName>
    <definedName name="BLPH78" localSheetId="8" hidden="1">#REF!</definedName>
    <definedName name="BLPH78" hidden="1">[49]GenericIR!#REF!</definedName>
    <definedName name="BLPH79" localSheetId="7" hidden="1">#REF!</definedName>
    <definedName name="BLPH79" hidden="1">[50]Poland!$H$4</definedName>
    <definedName name="BLPH8" localSheetId="7" hidden="1">#REF!</definedName>
    <definedName name="BLPH8" hidden="1">'[44]Ex rate bloom'!$V$4</definedName>
    <definedName name="BLPH80" localSheetId="7" hidden="1">#REF!</definedName>
    <definedName name="BLPH80" hidden="1">[50]Poland!$N$4</definedName>
    <definedName name="BLPH81" localSheetId="7" hidden="1">#REF!</definedName>
    <definedName name="BLPH81" hidden="1">[50]Poland!$T$4</definedName>
    <definedName name="BLPH82" localSheetId="7" hidden="1">#REF!</definedName>
    <definedName name="BLPH82" hidden="1">[50]Poland!$Q$4</definedName>
    <definedName name="BLPH83" localSheetId="7" hidden="1">#REF!</definedName>
    <definedName name="BLPH83" hidden="1">[50]Poland!$K$4</definedName>
    <definedName name="BLPH84" localSheetId="7" hidden="1">#REF!</definedName>
    <definedName name="BLPH84" hidden="1">[50]Poland!$H$4</definedName>
    <definedName name="BLPH85" localSheetId="7" hidden="1">#REF!</definedName>
    <definedName name="BLPH85" hidden="1">[50]Poland!$T$4</definedName>
    <definedName name="BLPH86" localSheetId="12" hidden="1">[45]SpotExchangeRates!#REF!</definedName>
    <definedName name="BLPH86" localSheetId="13" hidden="1">[45]SpotExchangeRates!#REF!</definedName>
    <definedName name="BLPH86" localSheetId="14" hidden="1">[45]SpotExchangeRates!#REF!</definedName>
    <definedName name="BLPH86" localSheetId="15" hidden="1">[45]SpotExchangeRates!#REF!</definedName>
    <definedName name="BLPH86" localSheetId="16" hidden="1">[45]SpotExchangeRates!#REF!</definedName>
    <definedName name="BLPH86" localSheetId="18" hidden="1">[45]SpotExchangeRates!#REF!</definedName>
    <definedName name="BLPH86" localSheetId="20" hidden="1">[45]SpotExchangeRates!#REF!</definedName>
    <definedName name="BLPH86" localSheetId="7" hidden="1">#REF!</definedName>
    <definedName name="BLPH86" localSheetId="8" hidden="1">#REF!</definedName>
    <definedName name="BLPH86" hidden="1">[45]SpotExchangeRates!#REF!</definedName>
    <definedName name="BLPH87" localSheetId="12" hidden="1">[45]SpotExchangeRates!#REF!</definedName>
    <definedName name="BLPH87" localSheetId="13" hidden="1">[45]SpotExchangeRates!#REF!</definedName>
    <definedName name="BLPH87" localSheetId="14" hidden="1">[45]SpotExchangeRates!#REF!</definedName>
    <definedName name="BLPH87" localSheetId="15" hidden="1">[45]SpotExchangeRates!#REF!</definedName>
    <definedName name="BLPH87" localSheetId="16" hidden="1">[45]SpotExchangeRates!#REF!</definedName>
    <definedName name="BLPH87" localSheetId="18" hidden="1">[45]SpotExchangeRates!#REF!</definedName>
    <definedName name="BLPH87" localSheetId="20" hidden="1">[45]SpotExchangeRates!#REF!</definedName>
    <definedName name="BLPH87" localSheetId="7" hidden="1">#REF!</definedName>
    <definedName name="BLPH87" localSheetId="8" hidden="1">#REF!</definedName>
    <definedName name="BLPH87" hidden="1">[45]SpotExchangeRates!#REF!</definedName>
    <definedName name="BLPH88" localSheetId="7" hidden="1">#REF!</definedName>
    <definedName name="BLPH88" hidden="1">[45]SpotExchangeRates!$D$10</definedName>
    <definedName name="BLPH89" localSheetId="12" hidden="1">[45]SpotExchangeRates!#REF!</definedName>
    <definedName name="BLPH89" localSheetId="13" hidden="1">[45]SpotExchangeRates!#REF!</definedName>
    <definedName name="BLPH89" localSheetId="14" hidden="1">[45]SpotExchangeRates!#REF!</definedName>
    <definedName name="BLPH89" localSheetId="15" hidden="1">[45]SpotExchangeRates!#REF!</definedName>
    <definedName name="BLPH89" localSheetId="16" hidden="1">[45]SpotExchangeRates!#REF!</definedName>
    <definedName name="BLPH89" localSheetId="18" hidden="1">[45]SpotExchangeRates!#REF!</definedName>
    <definedName name="BLPH89" localSheetId="20" hidden="1">[45]SpotExchangeRates!#REF!</definedName>
    <definedName name="BLPH89" localSheetId="7" hidden="1">#REF!</definedName>
    <definedName name="BLPH89" localSheetId="8" hidden="1">#REF!</definedName>
    <definedName name="BLPH89" hidden="1">[45]SpotExchangeRates!#REF!</definedName>
    <definedName name="BLPH9" localSheetId="12" hidden="1">'[51]Excel History Wizard'!#REF!</definedName>
    <definedName name="BLPH9" localSheetId="13" hidden="1">'[51]Excel History Wizard'!#REF!</definedName>
    <definedName name="BLPH9" localSheetId="14" hidden="1">'[51]Excel History Wizard'!#REF!</definedName>
    <definedName name="BLPH9" localSheetId="15" hidden="1">'[51]Excel History Wizard'!#REF!</definedName>
    <definedName name="BLPH9" localSheetId="16" hidden="1">'[51]Excel History Wizard'!#REF!</definedName>
    <definedName name="BLPH9" localSheetId="18" hidden="1">'[51]Excel History Wizard'!#REF!</definedName>
    <definedName name="BLPH9" localSheetId="20" hidden="1">'[51]Excel History Wizard'!#REF!</definedName>
    <definedName name="BLPH9" localSheetId="7" hidden="1">#REF!</definedName>
    <definedName name="BLPH9" localSheetId="8" hidden="1">#REF!</definedName>
    <definedName name="BLPH9" hidden="1">'[51]Excel History Wizard'!#REF!</definedName>
    <definedName name="BLPH90" localSheetId="7" hidden="1">#REF!</definedName>
    <definedName name="BLPH90" hidden="1">[45]SpotExchangeRates!$E$10</definedName>
    <definedName name="BLPH91" localSheetId="7" hidden="1">#REF!</definedName>
    <definedName name="BLPH91" hidden="1">[45]SpotExchangeRates!$F$10</definedName>
    <definedName name="BLPH92" localSheetId="12" hidden="1">[45]SpotExchangeRates!#REF!</definedName>
    <definedName name="BLPH92" localSheetId="13" hidden="1">[45]SpotExchangeRates!#REF!</definedName>
    <definedName name="BLPH92" localSheetId="14" hidden="1">[45]SpotExchangeRates!#REF!</definedName>
    <definedName name="BLPH92" localSheetId="15" hidden="1">[45]SpotExchangeRates!#REF!</definedName>
    <definedName name="BLPH92" localSheetId="16" hidden="1">[45]SpotExchangeRates!#REF!</definedName>
    <definedName name="BLPH92" localSheetId="18" hidden="1">[45]SpotExchangeRates!#REF!</definedName>
    <definedName name="BLPH92" localSheetId="20" hidden="1">[45]SpotExchangeRates!#REF!</definedName>
    <definedName name="BLPH92" localSheetId="7" hidden="1">#REF!</definedName>
    <definedName name="BLPH92" localSheetId="8" hidden="1">#REF!</definedName>
    <definedName name="BLPH92" hidden="1">[45]SpotExchangeRates!#REF!</definedName>
    <definedName name="BLPH93" localSheetId="12" hidden="1">[45]SpotExchangeRates!#REF!</definedName>
    <definedName name="BLPH93" localSheetId="13" hidden="1">[45]SpotExchangeRates!#REF!</definedName>
    <definedName name="BLPH93" localSheetId="14" hidden="1">[45]SpotExchangeRates!#REF!</definedName>
    <definedName name="BLPH93" localSheetId="15" hidden="1">[45]SpotExchangeRates!#REF!</definedName>
    <definedName name="BLPH93" localSheetId="16" hidden="1">[45]SpotExchangeRates!#REF!</definedName>
    <definedName name="BLPH93" localSheetId="18" hidden="1">[45]SpotExchangeRates!#REF!</definedName>
    <definedName name="BLPH93" localSheetId="20" hidden="1">[45]SpotExchangeRates!#REF!</definedName>
    <definedName name="BLPH93" localSheetId="7" hidden="1">#REF!</definedName>
    <definedName name="BLPH93" localSheetId="8" hidden="1">#REF!</definedName>
    <definedName name="BLPH93" hidden="1">[45]SpotExchangeRates!#REF!</definedName>
    <definedName name="BLPH94" localSheetId="7" hidden="1">#REF!</definedName>
    <definedName name="BLPH94" hidden="1">[45]SpotExchangeRates!$G$10</definedName>
    <definedName name="BLPH95" localSheetId="7" hidden="1">#REF!</definedName>
    <definedName name="BLPH95" hidden="1">[45]SpotExchangeRates!$H$10</definedName>
    <definedName name="BLPH96" localSheetId="7" hidden="1">#REF!</definedName>
    <definedName name="BLPH96" hidden="1">[45]SpotExchangeRates!$I$10</definedName>
    <definedName name="BLPH97" localSheetId="12" hidden="1">[45]SpotExchangeRates!#REF!</definedName>
    <definedName name="BLPH97" localSheetId="13" hidden="1">[45]SpotExchangeRates!#REF!</definedName>
    <definedName name="BLPH97" localSheetId="14" hidden="1">[45]SpotExchangeRates!#REF!</definedName>
    <definedName name="BLPH97" localSheetId="15" hidden="1">[45]SpotExchangeRates!#REF!</definedName>
    <definedName name="BLPH97" localSheetId="16" hidden="1">[45]SpotExchangeRates!#REF!</definedName>
    <definedName name="BLPH97" localSheetId="18" hidden="1">[45]SpotExchangeRates!#REF!</definedName>
    <definedName name="BLPH97" localSheetId="20" hidden="1">[45]SpotExchangeRates!#REF!</definedName>
    <definedName name="BLPH97" localSheetId="7" hidden="1">#REF!</definedName>
    <definedName name="BLPH97" localSheetId="8" hidden="1">#REF!</definedName>
    <definedName name="BLPH97" hidden="1">[45]SpotExchangeRates!#REF!</definedName>
    <definedName name="BLPH98" localSheetId="12" hidden="1">[45]SpotExchangeRates!#REF!</definedName>
    <definedName name="BLPH98" localSheetId="13" hidden="1">[45]SpotExchangeRates!#REF!</definedName>
    <definedName name="BLPH98" localSheetId="14" hidden="1">[45]SpotExchangeRates!#REF!</definedName>
    <definedName name="BLPH98" localSheetId="15" hidden="1">[45]SpotExchangeRates!#REF!</definedName>
    <definedName name="BLPH98" localSheetId="16" hidden="1">[45]SpotExchangeRates!#REF!</definedName>
    <definedName name="BLPH98" localSheetId="18" hidden="1">[45]SpotExchangeRates!#REF!</definedName>
    <definedName name="BLPH98" localSheetId="20" hidden="1">[45]SpotExchangeRates!#REF!</definedName>
    <definedName name="BLPH98" localSheetId="7" hidden="1">#REF!</definedName>
    <definedName name="BLPH98" localSheetId="8" hidden="1">#REF!</definedName>
    <definedName name="BLPH98" hidden="1">[45]SpotExchangeRates!#REF!</definedName>
    <definedName name="BLPH99" localSheetId="12" hidden="1">[45]SpotExchangeRates!#REF!</definedName>
    <definedName name="BLPH99" localSheetId="13" hidden="1">[45]SpotExchangeRates!#REF!</definedName>
    <definedName name="BLPH99" localSheetId="14" hidden="1">[45]SpotExchangeRates!#REF!</definedName>
    <definedName name="BLPH99" localSheetId="15" hidden="1">[45]SpotExchangeRates!#REF!</definedName>
    <definedName name="BLPH99" localSheetId="16" hidden="1">[45]SpotExchangeRates!#REF!</definedName>
    <definedName name="BLPH99" localSheetId="18" hidden="1">[45]SpotExchangeRates!#REF!</definedName>
    <definedName name="BLPH99" localSheetId="20" hidden="1">[45]SpotExchangeRates!#REF!</definedName>
    <definedName name="BLPH99" localSheetId="7" hidden="1">#REF!</definedName>
    <definedName name="BLPH99" localSheetId="8" hidden="1">#REF!</definedName>
    <definedName name="BLPH99" hidden="1">[45]SpotExchangeRates!#REF!</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9" hidden="1">{"Tab1",#N/A,FALSE,"P";"Tab2",#N/A,FALSE,"P"}</definedName>
    <definedName name="brf" localSheetId="10" hidden="1">{"Tab1",#N/A,FALSE,"P";"Tab2",#N/A,FALSE,"P"}</definedName>
    <definedName name="brf" localSheetId="11" hidden="1">{"Tab1",#N/A,FALSE,"P";"Tab2",#N/A,FALSE,"P"}</definedName>
    <definedName name="brf" localSheetId="12" hidden="1">{"Tab1",#N/A,FALSE,"P";"Tab2",#N/A,FALSE,"P"}</definedName>
    <definedName name="brf" localSheetId="13" hidden="1">{"Tab1",#N/A,FALSE,"P";"Tab2",#N/A,FALSE,"P"}</definedName>
    <definedName name="brf" localSheetId="14" hidden="1">{"Tab1",#N/A,FALSE,"P";"Tab2",#N/A,FALSE,"P"}</definedName>
    <definedName name="brf" localSheetId="15" hidden="1">{"Tab1",#N/A,FALSE,"P";"Tab2",#N/A,FALSE,"P"}</definedName>
    <definedName name="brf" localSheetId="16" hidden="1">{"Tab1",#N/A,FALSE,"P";"Tab2",#N/A,FALSE,"P"}</definedName>
    <definedName name="brf" localSheetId="18" hidden="1">{"Tab1",#N/A,FALSE,"P";"Tab2",#N/A,FALSE,"P"}</definedName>
    <definedName name="brf" localSheetId="20" hidden="1">{"Tab1",#N/A,FALSE,"P";"Tab2",#N/A,FALSE,"P"}</definedName>
    <definedName name="brf" localSheetId="24" hidden="1">{"Tab1",#N/A,FALSE,"P";"Tab2",#N/A,FALSE,"P"}</definedName>
    <definedName name="brf" localSheetId="7" hidden="1">{"Tab1",#N/A,FALSE,"P";"Tab2",#N/A,FALSE,"P"}</definedName>
    <definedName name="brf" localSheetId="8" hidden="1">{"Tab1",#N/A,FALSE,"P";"Tab2",#N/A,FALSE,"P"}</definedName>
    <definedName name="brf" hidden="1">{"Tab1",#N/A,FALSE,"P";"Tab2",#N/A,FALSE,"P"}</definedName>
    <definedName name="BundesländerAlt" localSheetId="9" hidden="1">{#N/A,#N/A,FALSE,"MZ GRV";#N/A,#N/A,FALSE,"MZ ArV";#N/A,#N/A,FALSE,"MZ AnV";#N/A,#N/A,FALSE,"MZ KnV"}</definedName>
    <definedName name="BundesländerAlt" localSheetId="10" hidden="1">{#N/A,#N/A,FALSE,"MZ GRV";#N/A,#N/A,FALSE,"MZ ArV";#N/A,#N/A,FALSE,"MZ AnV";#N/A,#N/A,FALSE,"MZ KnV"}</definedName>
    <definedName name="BundesländerAlt" localSheetId="11" hidden="1">{#N/A,#N/A,FALSE,"MZ GRV";#N/A,#N/A,FALSE,"MZ ArV";#N/A,#N/A,FALSE,"MZ AnV";#N/A,#N/A,FALSE,"MZ KnV"}</definedName>
    <definedName name="BundesländerAlt" localSheetId="12" hidden="1">{#N/A,#N/A,FALSE,"MZ GRV";#N/A,#N/A,FALSE,"MZ ArV";#N/A,#N/A,FALSE,"MZ AnV";#N/A,#N/A,FALSE,"MZ KnV"}</definedName>
    <definedName name="BundesländerAlt" localSheetId="13"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18" hidden="1">{#N/A,#N/A,FALSE,"MZ GRV";#N/A,#N/A,FALSE,"MZ ArV";#N/A,#N/A,FALSE,"MZ AnV";#N/A,#N/A,FALSE,"MZ KnV"}</definedName>
    <definedName name="BundesländerAlt" localSheetId="20" hidden="1">{#N/A,#N/A,FALSE,"MZ GRV";#N/A,#N/A,FALSE,"MZ ArV";#N/A,#N/A,FALSE,"MZ AnV";#N/A,#N/A,FALSE,"MZ KnV"}</definedName>
    <definedName name="BundesländerAlt" localSheetId="24" hidden="1">{#N/A,#N/A,FALSE,"MZ GRV";#N/A,#N/A,FALSE,"MZ ArV";#N/A,#N/A,FALSE,"MZ AnV";#N/A,#N/A,FALSE,"MZ KnV"}</definedName>
    <definedName name="BundesländerAlt" localSheetId="7" hidden="1">{#N/A,#N/A,FALSE,"MZ GRV";#N/A,#N/A,FALSE,"MZ ArV";#N/A,#N/A,FALSE,"MZ AnV";#N/A,#N/A,FALSE,"MZ KnV"}</definedName>
    <definedName name="BundesländerAlt" localSheetId="8" hidden="1">{#N/A,#N/A,FALSE,"MZ GRV";#N/A,#N/A,FALSE,"MZ ArV";#N/A,#N/A,FALSE,"MZ AnV";#N/A,#N/A,FALSE,"MZ KnV"}</definedName>
    <definedName name="BundesländerAlt" hidden="1">{#N/A,#N/A,FALSE,"MZ GRV";#N/A,#N/A,FALSE,"MZ ArV";#N/A,#N/A,FALSE,"MZ AnV";#N/A,#N/A,FALSE,"MZ KnV"}</definedName>
    <definedName name="bv" localSheetId="9" hidden="1">{"Main Economic Indicators",#N/A,FALSE,"C"}</definedName>
    <definedName name="bv" localSheetId="10" hidden="1">{"Main Economic Indicators",#N/A,FALSE,"C"}</definedName>
    <definedName name="bv" localSheetId="11" hidden="1">{"Main Economic Indicators",#N/A,FALSE,"C"}</definedName>
    <definedName name="bv" localSheetId="12" hidden="1">{"Main Economic Indicators",#N/A,FALSE,"C"}</definedName>
    <definedName name="bv" localSheetId="13" hidden="1">{"Main Economic Indicators",#N/A,FALSE,"C"}</definedName>
    <definedName name="bv" localSheetId="14" hidden="1">{"Main Economic Indicators",#N/A,FALSE,"C"}</definedName>
    <definedName name="bv" localSheetId="15" hidden="1">{"Main Economic Indicators",#N/A,FALSE,"C"}</definedName>
    <definedName name="bv" localSheetId="16" hidden="1">{"Main Economic Indicators",#N/A,FALSE,"C"}</definedName>
    <definedName name="bv" localSheetId="18" hidden="1">{"Main Economic Indicators",#N/A,FALSE,"C"}</definedName>
    <definedName name="bv" localSheetId="20" hidden="1">{"Main Economic Indicators",#N/A,FALSE,"C"}</definedName>
    <definedName name="bv" localSheetId="24" hidden="1">{"Main Economic Indicators",#N/A,FALSE,"C"}</definedName>
    <definedName name="bv" localSheetId="7" hidden="1">{"Main Economic Indicators",#N/A,FALSE,"C"}</definedName>
    <definedName name="bv" localSheetId="8" hidden="1">{"Main Economic Indicators",#N/A,FALSE,"C"}</definedName>
    <definedName name="bv" hidden="1">{"Main Economic Indicators",#N/A,FALSE,"C"}</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_Level" localSheetId="12">#REF!</definedName>
    <definedName name="CB_Level" localSheetId="13">#REF!</definedName>
    <definedName name="CB_Level" localSheetId="14">#REF!</definedName>
    <definedName name="CB_Level" localSheetId="18">#REF!</definedName>
    <definedName name="CB_Level" localSheetId="20">#REF!</definedName>
    <definedName name="CB_Level" localSheetId="7">#REF!</definedName>
    <definedName name="CB_Level">#REF!</definedName>
    <definedName name="CBWorkbookPriority" hidden="1">-944898989</definedName>
    <definedName name="cc" localSheetId="9" hidden="1">{"Riqfin97",#N/A,FALSE,"Tran";"Riqfinpro",#N/A,FALSE,"Tran"}</definedName>
    <definedName name="cc" localSheetId="10" hidden="1">{"Riqfin97",#N/A,FALSE,"Tran";"Riqfinpro",#N/A,FALSE,"Tran"}</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8" hidden="1">{"Riqfin97",#N/A,FALSE,"Tran";"Riqfinpro",#N/A,FALSE,"Tran"}</definedName>
    <definedName name="cc" localSheetId="20" hidden="1">{"Riqfin97",#N/A,FALSE,"Tran";"Riqfinpro",#N/A,FALSE,"Tran"}</definedName>
    <definedName name="cc" localSheetId="24" hidden="1">{"Riqfin97",#N/A,FALSE,"Tran";"Riqfinpro",#N/A,FALSE,"Tran"}</definedName>
    <definedName name="cc" localSheetId="7" hidden="1">{"Riqfin97",#N/A,FALSE,"Tran";"Riqfinpro",#N/A,FALSE,"Tran"}</definedName>
    <definedName name="cc" localSheetId="8" hidden="1">{"Riqfin97",#N/A,FALSE,"Tran";"Riqfinpro",#N/A,FALSE,"Tran"}</definedName>
    <definedName name="cc" hidden="1">{"Riqfin97",#N/A,FALSE,"Tran";"Riqfinpro",#N/A,FALSE,"Tran"}</definedName>
    <definedName name="ccc" localSheetId="9" hidden="1">{"Riqfin97",#N/A,FALSE,"Tran";"Riqfinpro",#N/A,FALSE,"Tran"}</definedName>
    <definedName name="ccc" localSheetId="10" hidden="1">{"Riqfin97",#N/A,FALSE,"Tran";"Riqfinpro",#N/A,FALSE,"Tran"}</definedName>
    <definedName name="ccc" localSheetId="11" hidden="1">{"Riqfin97",#N/A,FALSE,"Tran";"Riqfinpro",#N/A,FALSE,"Tran"}</definedName>
    <definedName name="ccc" localSheetId="12" hidden="1">{"Riqfin97",#N/A,FALSE,"Tran";"Riqfinpro",#N/A,FALSE,"Tran"}</definedName>
    <definedName name="ccc" localSheetId="13" hidden="1">{"Riqfin97",#N/A,FALSE,"Tran";"Riqfinpro",#N/A,FALSE,"Tran"}</definedName>
    <definedName name="ccc" localSheetId="14" hidden="1">{"Riqfin97",#N/A,FALSE,"Tran";"Riqfinpro",#N/A,FALSE,"Tran"}</definedName>
    <definedName name="ccc" localSheetId="15" hidden="1">{"Riqfin97",#N/A,FALSE,"Tran";"Riqfinpro",#N/A,FALSE,"Tran"}</definedName>
    <definedName name="ccc" localSheetId="16" hidden="1">{"Riqfin97",#N/A,FALSE,"Tran";"Riqfinpro",#N/A,FALSE,"Tran"}</definedName>
    <definedName name="ccc" localSheetId="18" hidden="1">{"Riqfin97",#N/A,FALSE,"Tran";"Riqfinpro",#N/A,FALSE,"Tran"}</definedName>
    <definedName name="ccc" localSheetId="20" hidden="1">{"Riqfin97",#N/A,FALSE,"Tran";"Riqfinpro",#N/A,FALSE,"Tran"}</definedName>
    <definedName name="ccc" localSheetId="24" hidden="1">{"Riqfin97",#N/A,FALSE,"Tran";"Riqfinpro",#N/A,FALSE,"Tran"}</definedName>
    <definedName name="ccc" localSheetId="7" hidden="1">{"Riqfin97",#N/A,FALSE,"Tran";"Riqfinpro",#N/A,FALSE,"Tran"}</definedName>
    <definedName name="ccc" localSheetId="8" hidden="1">{"Riqfin97",#N/A,FALSE,"Tran";"Riqfinpro",#N/A,FALSE,"Tran"}</definedName>
    <definedName name="ccc" hidden="1">{"Riqfin97",#N/A,FALSE,"Tran";"Riqfinpro",#N/A,FALSE,"Tran"}</definedName>
    <definedName name="ccccc" localSheetId="9" hidden="1">{"Minpmon",#N/A,FALSE,"Monthinput"}</definedName>
    <definedName name="ccccc" localSheetId="10" hidden="1">{"Minpmon",#N/A,FALSE,"Monthinput"}</definedName>
    <definedName name="ccccc" localSheetId="11" hidden="1">{"Minpmon",#N/A,FALSE,"Monthinput"}</definedName>
    <definedName name="ccccc" localSheetId="12" hidden="1">{"Minpmon",#N/A,FALSE,"Monthinput"}</definedName>
    <definedName name="ccccc" localSheetId="13"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18" hidden="1">{"Minpmon",#N/A,FALSE,"Monthinput"}</definedName>
    <definedName name="ccccc" localSheetId="20" hidden="1">{"Minpmon",#N/A,FALSE,"Monthinput"}</definedName>
    <definedName name="ccccc" localSheetId="24" hidden="1">{"Minpmon",#N/A,FALSE,"Monthinput"}</definedName>
    <definedName name="ccccc" localSheetId="7" hidden="1">{"Minpmon",#N/A,FALSE,"Monthinput"}</definedName>
    <definedName name="ccccc" localSheetId="8" hidden="1">{"Minpmon",#N/A,FALSE,"Monthinput"}</definedName>
    <definedName name="ccccc" hidden="1">{"Minpmon",#N/A,FALSE,"Monthinput"}</definedName>
    <definedName name="cccm" localSheetId="9" hidden="1">{"Riqfin97",#N/A,FALSE,"Tran";"Riqfinpro",#N/A,FALSE,"Tran"}</definedName>
    <definedName name="cccm" localSheetId="10" hidden="1">{"Riqfin97",#N/A,FALSE,"Tran";"Riqfinpro",#N/A,FALSE,"Tran"}</definedName>
    <definedName name="cccm" localSheetId="11"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18" hidden="1">{"Riqfin97",#N/A,FALSE,"Tran";"Riqfinpro",#N/A,FALSE,"Tran"}</definedName>
    <definedName name="cccm" localSheetId="20" hidden="1">{"Riqfin97",#N/A,FALSE,"Tran";"Riqfinpro",#N/A,FALSE,"Tran"}</definedName>
    <definedName name="cccm" localSheetId="24" hidden="1">{"Riqfin97",#N/A,FALSE,"Tran";"Riqfinpro",#N/A,FALSE,"Tran"}</definedName>
    <definedName name="cccm" localSheetId="7" hidden="1">{"Riqfin97",#N/A,FALSE,"Tran";"Riqfinpro",#N/A,FALSE,"Tran"}</definedName>
    <definedName name="cccm" localSheetId="8" hidden="1">{"Riqfin97",#N/A,FALSE,"Tran";"Riqfinpro",#N/A,FALSE,"Tran"}</definedName>
    <definedName name="cccm" hidden="1">{"Riqfin97",#N/A,FALSE,"Tran";"Riqfinpro",#N/A,FALSE,"Tran"}</definedName>
    <definedName name="cde" localSheetId="9" hidden="1">{"Riqfin97",#N/A,FALSE,"Tran";"Riqfinpro",#N/A,FALSE,"Tran"}</definedName>
    <definedName name="cde" localSheetId="10" hidden="1">{"Riqfin97",#N/A,FALSE,"Tran";"Riqfinpro",#N/A,FALSE,"Tran"}</definedName>
    <definedName name="cde" localSheetId="11" hidden="1">{"Riqfin97",#N/A,FALSE,"Tran";"Riqfinpro",#N/A,FALSE,"Tran"}</definedName>
    <definedName name="cde" localSheetId="12" hidden="1">{"Riqfin97",#N/A,FALSE,"Tran";"Riqfinpro",#N/A,FALSE,"Tran"}</definedName>
    <definedName name="cde" localSheetId="13"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localSheetId="18" hidden="1">{"Riqfin97",#N/A,FALSE,"Tran";"Riqfinpro",#N/A,FALSE,"Tran"}</definedName>
    <definedName name="cde" localSheetId="20" hidden="1">{"Riqfin97",#N/A,FALSE,"Tran";"Riqfinpro",#N/A,FALSE,"Tran"}</definedName>
    <definedName name="cde" localSheetId="24" hidden="1">{"Riqfin97",#N/A,FALSE,"Tran";"Riqfinpro",#N/A,FALSE,"Tran"}</definedName>
    <definedName name="cde" localSheetId="7" hidden="1">{"Riqfin97",#N/A,FALSE,"Tran";"Riqfinpro",#N/A,FALSE,"Tran"}</definedName>
    <definedName name="cde" localSheetId="8" hidden="1">{"Riqfin97",#N/A,FALSE,"Tran";"Riqfinpro",#N/A,FALSE,"Tran"}</definedName>
    <definedName name="cde" hidden="1">{"Riqfin97",#N/A,FALSE,"Tran";"Riqfinpro",#N/A,FALSE,"Tran"}</definedName>
    <definedName name="cdert" localSheetId="9" hidden="1">{"Minpmon",#N/A,FALSE,"Monthinput"}</definedName>
    <definedName name="cdert" localSheetId="10" hidden="1">{"Minpmon",#N/A,FALSE,"Monthinput"}</definedName>
    <definedName name="cdert" localSheetId="11" hidden="1">{"Minpmon",#N/A,FALSE,"Monthinput"}</definedName>
    <definedName name="cdert" localSheetId="12" hidden="1">{"Minpmon",#N/A,FALSE,"Monthinput"}</definedName>
    <definedName name="cdert" localSheetId="13" hidden="1">{"Minpmon",#N/A,FALSE,"Monthinput"}</definedName>
    <definedName name="cdert" localSheetId="14" hidden="1">{"Minpmon",#N/A,FALSE,"Monthinput"}</definedName>
    <definedName name="cdert" localSheetId="15" hidden="1">{"Minpmon",#N/A,FALSE,"Monthinput"}</definedName>
    <definedName name="cdert" localSheetId="16" hidden="1">{"Minpmon",#N/A,FALSE,"Monthinput"}</definedName>
    <definedName name="cdert" localSheetId="18" hidden="1">{"Minpmon",#N/A,FALSE,"Monthinput"}</definedName>
    <definedName name="cdert" localSheetId="20" hidden="1">{"Minpmon",#N/A,FALSE,"Monthinput"}</definedName>
    <definedName name="cdert" localSheetId="24" hidden="1">{"Minpmon",#N/A,FALSE,"Monthinput"}</definedName>
    <definedName name="cdert" localSheetId="7" hidden="1">{"Minpmon",#N/A,FALSE,"Monthinput"}</definedName>
    <definedName name="cdert" localSheetId="8" hidden="1">{"Minpmon",#N/A,FALSE,"Monthinput"}</definedName>
    <definedName name="cdert" hidden="1">{"Minpmon",#N/A,FALSE,"Monthinput"}</definedName>
    <definedName name="char20" localSheetId="7" hidden="1">#REF!</definedName>
    <definedName name="char20" hidden="1">'[52]Savings &amp; Invest.'!$M$5</definedName>
    <definedName name="chart19" localSheetId="7" hidden="1">#REF!</definedName>
    <definedName name="chart19" hidden="1">[38]C!$P$428:$T$428</definedName>
    <definedName name="chart27" hidden="1">0</definedName>
    <definedName name="chart28" hidden="1">0</definedName>
    <definedName name="chart35" localSheetId="7" hidden="1">#REF!</definedName>
    <definedName name="chart35" hidden="1">'[52]Savings &amp; Invest.'!$M$5:$T$5</definedName>
    <definedName name="chart9" localSheetId="7" hidden="1">#REF!</definedName>
    <definedName name="chart9" hidden="1">[11]CPIINDEX!$B$263:$B$310</definedName>
    <definedName name="Chartsik" localSheetId="7" hidden="1">#REF!</definedName>
    <definedName name="Chartsik" hidden="1">[53]REER!$I$53:$AM$53</definedName>
    <definedName name="CIQWBGuid" hidden="1">"WDI_Healthcare_Confirmations.xlsx"</definedName>
    <definedName name="Code" localSheetId="12" hidden="1">#REF!</definedName>
    <definedName name="Code" localSheetId="13" hidden="1">#REF!</definedName>
    <definedName name="Code" localSheetId="14" hidden="1">#REF!</definedName>
    <definedName name="Code" localSheetId="15" hidden="1">#REF!</definedName>
    <definedName name="Code" localSheetId="16" hidden="1">#REF!</definedName>
    <definedName name="Code" localSheetId="18" hidden="1">#REF!</definedName>
    <definedName name="Code" localSheetId="20" hidden="1">#REF!</definedName>
    <definedName name="Code" localSheetId="7" hidden="1">#REF!</definedName>
    <definedName name="Code" localSheetId="8" hidden="1">#REF!</definedName>
    <definedName name="Code" hidden="1">#REF!</definedName>
    <definedName name="ColLastYearFB" localSheetId="7">#REF!</definedName>
    <definedName name="ColLastYearFB">[54]ФедД!$AH$17</definedName>
    <definedName name="ColThisYearFB" localSheetId="7">#REF!</definedName>
    <definedName name="ColThisYearFB">[54]ФедД!$AG$17</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4"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4"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4"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4"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4"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4"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2" hidden="1">[55]MSRV!#REF!</definedName>
    <definedName name="contents2" localSheetId="13" hidden="1">[55]MSRV!#REF!</definedName>
    <definedName name="contents2" localSheetId="14" hidden="1">[55]MSRV!#REF!</definedName>
    <definedName name="contents2" localSheetId="18" hidden="1">[55]MSRV!#REF!</definedName>
    <definedName name="contents2" localSheetId="20" hidden="1">[55]MSRV!#REF!</definedName>
    <definedName name="contents2" localSheetId="7" hidden="1">#REF!</definedName>
    <definedName name="contents2" hidden="1">[55]MSRV!#REF!</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4"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4"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2" hidden="1">'[56]C Summary'!#REF!</definedName>
    <definedName name="cp" localSheetId="13" hidden="1">'[56]C Summary'!#REF!</definedName>
    <definedName name="cp" localSheetId="14" hidden="1">'[56]C Summary'!#REF!</definedName>
    <definedName name="cp" localSheetId="18" hidden="1">'[56]C Summary'!#REF!</definedName>
    <definedName name="cp" localSheetId="20" hidden="1">'[56]C Summary'!#REF!</definedName>
    <definedName name="cp" localSheetId="7" hidden="1">#REF!</definedName>
    <definedName name="cp" hidden="1">'[56]C Summary'!#REF!</definedName>
    <definedName name="CreateTable" hidden="1">#N/A</definedName>
    <definedName name="Cur" localSheetId="12">#REF!</definedName>
    <definedName name="Cur" localSheetId="13">#REF!</definedName>
    <definedName name="Cur" localSheetId="14">#REF!</definedName>
    <definedName name="Cur" localSheetId="18">#REF!</definedName>
    <definedName name="Cur" localSheetId="20">#REF!</definedName>
    <definedName name="Cur" localSheetId="7">#REF!</definedName>
    <definedName name="Cur">#REF!</definedName>
    <definedName name="CurO" localSheetId="12">#REF!</definedName>
    <definedName name="CurO" localSheetId="13">#REF!</definedName>
    <definedName name="CurO" localSheetId="14">#REF!</definedName>
    <definedName name="CurO" localSheetId="18">#REF!</definedName>
    <definedName name="CurO" localSheetId="20">#REF!</definedName>
    <definedName name="CurO" localSheetId="7">#REF!</definedName>
    <definedName name="CurO">#REF!</definedName>
    <definedName name="cwb" localSheetId="12">#REF!</definedName>
    <definedName name="cwb" localSheetId="13">#REF!</definedName>
    <definedName name="cwb" localSheetId="14">#REF!</definedName>
    <definedName name="cwb" localSheetId="18">#REF!</definedName>
    <definedName name="cwb" localSheetId="20">#REF!</definedName>
    <definedName name="cwb" localSheetId="7">#REF!</definedName>
    <definedName name="cwb">#REF!</definedName>
    <definedName name="Cwvu.a." localSheetId="12" hidden="1">[57]BOP!$A$36:$IV$36,[57]BOP!$A$44:$IV$44,[57]BOP!$A$59:$IV$59,[57]BOP!#REF!,[57]BOP!#REF!,[57]BOP!$A$81:$IV$88</definedName>
    <definedName name="Cwvu.a." localSheetId="13" hidden="1">[57]BOP!$A$36:$IV$36,[57]BOP!$A$44:$IV$44,[57]BOP!$A$59:$IV$59,[57]BOP!#REF!,[57]BOP!#REF!,[57]BOP!$A$81:$IV$88</definedName>
    <definedName name="Cwvu.a." localSheetId="14" hidden="1">[57]BOP!$A$36:$IV$36,[57]BOP!$A$44:$IV$44,[57]BOP!$A$59:$IV$59,[57]BOP!#REF!,[57]BOP!#REF!,[57]BOP!$A$81:$IV$88</definedName>
    <definedName name="Cwvu.a." localSheetId="15" hidden="1">[57]BOP!$A$36:$IV$36,[57]BOP!$A$44:$IV$44,[57]BOP!$A$59:$IV$59,[57]BOP!#REF!,[57]BOP!#REF!,[57]BOP!$A$81:$IV$88</definedName>
    <definedName name="Cwvu.a." localSheetId="16" hidden="1">[57]BOP!$A$36:$IV$36,[57]BOP!$A$44:$IV$44,[57]BOP!$A$59:$IV$59,[57]BOP!#REF!,[57]BOP!#REF!,[57]BOP!$A$81:$IV$88</definedName>
    <definedName name="Cwvu.a." localSheetId="20" hidden="1">[57]BOP!$A$36:$IV$36,[57]BOP!$A$44:$IV$44,[57]BOP!$A$59:$IV$59,[57]BOP!#REF!,[57]BOP!#REF!,[57]BOP!$A$81:$IV$88</definedName>
    <definedName name="Cwvu.a." localSheetId="24" hidden="1">[57]BOP!$A$36:$IV$36,[57]BOP!$A$44:$IV$44,[57]BOP!$A$59:$IV$59,[57]BOP!#REF!,[57]BOP!#REF!,[57]BOP!$A$81:$IV$88</definedName>
    <definedName name="Cwvu.a." localSheetId="7" hidden="1">#REF!,#REF!,#REF!,#REF!,#REF!,#REF!</definedName>
    <definedName name="Cwvu.a." localSheetId="8" hidden="1">#REF!,#REF!,#REF!,#REF!,#REF!,#REF!</definedName>
    <definedName name="Cwvu.a." hidden="1">[57]BOP!$A$36:$IV$36,[57]BOP!$A$44:$IV$44,[57]BOP!$A$59:$IV$59,[57]BOP!#REF!,[57]BOP!#REF!,[57]BOP!$A$81:$IV$88</definedName>
    <definedName name="Cwvu.bop." localSheetId="12" hidden="1">[57]BOP!$A$36:$IV$36,[57]BOP!$A$44:$IV$44,[57]BOP!$A$59:$IV$59,[57]BOP!#REF!,[57]BOP!#REF!,[57]BOP!$A$81:$IV$88</definedName>
    <definedName name="Cwvu.bop." localSheetId="13" hidden="1">[57]BOP!$A$36:$IV$36,[57]BOP!$A$44:$IV$44,[57]BOP!$A$59:$IV$59,[57]BOP!#REF!,[57]BOP!#REF!,[57]BOP!$A$81:$IV$88</definedName>
    <definedName name="Cwvu.bop." localSheetId="14" hidden="1">[57]BOP!$A$36:$IV$36,[57]BOP!$A$44:$IV$44,[57]BOP!$A$59:$IV$59,[57]BOP!#REF!,[57]BOP!#REF!,[57]BOP!$A$81:$IV$88</definedName>
    <definedName name="Cwvu.bop." localSheetId="15" hidden="1">[57]BOP!$A$36:$IV$36,[57]BOP!$A$44:$IV$44,[57]BOP!$A$59:$IV$59,[57]BOP!#REF!,[57]BOP!#REF!,[57]BOP!$A$81:$IV$88</definedName>
    <definedName name="Cwvu.bop." localSheetId="16" hidden="1">[57]BOP!$A$36:$IV$36,[57]BOP!$A$44:$IV$44,[57]BOP!$A$59:$IV$59,[57]BOP!#REF!,[57]BOP!#REF!,[57]BOP!$A$81:$IV$88</definedName>
    <definedName name="Cwvu.bop." localSheetId="7" hidden="1">#REF!,#REF!,#REF!,#REF!,#REF!,#REF!</definedName>
    <definedName name="Cwvu.bop." localSheetId="8" hidden="1">#REF!,#REF!,#REF!,#REF!,#REF!,#REF!</definedName>
    <definedName name="Cwvu.bop." hidden="1">[57]BOP!$A$36:$IV$36,[57]BOP!$A$44:$IV$44,[57]BOP!$A$59:$IV$59,[57]BOP!#REF!,[57]BOP!#REF!,[57]BOP!$A$81:$IV$88</definedName>
    <definedName name="Cwvu.bop.sr." localSheetId="12" hidden="1">[57]BOP!$A$36:$IV$36,[57]BOP!$A$44:$IV$44,[57]BOP!$A$59:$IV$59,[57]BOP!#REF!,[57]BOP!#REF!,[57]BOP!$A$81:$IV$88</definedName>
    <definedName name="Cwvu.bop.sr." localSheetId="14" hidden="1">[57]BOP!$A$36:$IV$36,[57]BOP!$A$44:$IV$44,[57]BOP!$A$59:$IV$59,[57]BOP!#REF!,[57]BOP!#REF!,[57]BOP!$A$81:$IV$88</definedName>
    <definedName name="Cwvu.bop.sr." localSheetId="15" hidden="1">[57]BOP!$A$36:$IV$36,[57]BOP!$A$44:$IV$44,[57]BOP!$A$59:$IV$59,[57]BOP!#REF!,[57]BOP!#REF!,[57]BOP!$A$81:$IV$88</definedName>
    <definedName name="Cwvu.bop.sr." localSheetId="16" hidden="1">[57]BOP!$A$36:$IV$36,[57]BOP!$A$44:$IV$44,[57]BOP!$A$59:$IV$59,[57]BOP!#REF!,[57]BOP!#REF!,[57]BOP!$A$81:$IV$88</definedName>
    <definedName name="Cwvu.bop.sr." localSheetId="7" hidden="1">#REF!,#REF!,#REF!,#REF!,#REF!,#REF!</definedName>
    <definedName name="Cwvu.bop.sr." localSheetId="8" hidden="1">#REF!,#REF!,#REF!,#REF!,#REF!,#REF!</definedName>
    <definedName name="Cwvu.bop.sr." hidden="1">[57]BOP!$A$36:$IV$36,[57]BOP!$A$44:$IV$44,[57]BOP!$A$59:$IV$59,[57]BOP!#REF!,[57]BOP!#REF!,[57]BOP!$A$81:$IV$88</definedName>
    <definedName name="Cwvu.bopsdr.sr." localSheetId="12" hidden="1">[57]BOP!$A$36:$IV$36,[57]BOP!$A$44:$IV$44,[57]BOP!$A$59:$IV$59,[57]BOP!#REF!,[57]BOP!#REF!,[57]BOP!$A$81:$IV$88</definedName>
    <definedName name="Cwvu.bopsdr.sr." localSheetId="14" hidden="1">[57]BOP!$A$36:$IV$36,[57]BOP!$A$44:$IV$44,[57]BOP!$A$59:$IV$59,[57]BOP!#REF!,[57]BOP!#REF!,[57]BOP!$A$81:$IV$88</definedName>
    <definedName name="Cwvu.bopsdr.sr." localSheetId="15" hidden="1">[57]BOP!$A$36:$IV$36,[57]BOP!$A$44:$IV$44,[57]BOP!$A$59:$IV$59,[57]BOP!#REF!,[57]BOP!#REF!,[57]BOP!$A$81:$IV$88</definedName>
    <definedName name="Cwvu.bopsdr.sr." localSheetId="16" hidden="1">[57]BOP!$A$36:$IV$36,[57]BOP!$A$44:$IV$44,[57]BOP!$A$59:$IV$59,[57]BOP!#REF!,[57]BOP!#REF!,[57]BOP!$A$81:$IV$88</definedName>
    <definedName name="Cwvu.bopsdr.sr." localSheetId="7" hidden="1">#REF!,#REF!,#REF!,#REF!,#REF!,#REF!</definedName>
    <definedName name="Cwvu.bopsdr.sr." localSheetId="8" hidden="1">#REF!,#REF!,#REF!,#REF!,#REF!,#REF!</definedName>
    <definedName name="Cwvu.bopsdr.sr." hidden="1">[57]BOP!$A$36:$IV$36,[57]BOP!$A$44:$IV$44,[57]BOP!$A$59:$IV$59,[57]BOP!#REF!,[57]BOP!#REF!,[57]BOP!$A$81:$IV$88</definedName>
    <definedName name="Cwvu.cotton." localSheetId="12" hidden="1">[57]BOP!$A$36:$IV$36,[57]BOP!$A$44:$IV$44,[57]BOP!$A$59:$IV$59,[57]BOP!#REF!,[57]BOP!#REF!,[57]BOP!$A$79:$IV$79,[57]BOP!$A$81:$IV$88,[57]BOP!#REF!</definedName>
    <definedName name="Cwvu.cotton." localSheetId="13" hidden="1">[57]BOP!$A$36:$IV$36,[57]BOP!$A$44:$IV$44,[57]BOP!$A$59:$IV$59,[57]BOP!#REF!,[57]BOP!#REF!,[57]BOP!$A$79:$IV$79,[57]BOP!$A$81:$IV$88,[57]BOP!#REF!</definedName>
    <definedName name="Cwvu.cotton." localSheetId="14" hidden="1">[57]BOP!$A$36:$IV$36,[57]BOP!$A$44:$IV$44,[57]BOP!$A$59:$IV$59,[57]BOP!#REF!,[57]BOP!#REF!,[57]BOP!$A$79:$IV$79,[57]BOP!$A$81:$IV$88,[57]BOP!#REF!</definedName>
    <definedName name="Cwvu.cotton." localSheetId="15" hidden="1">[57]BOP!$A$36:$IV$36,[57]BOP!$A$44:$IV$44,[57]BOP!$A$59:$IV$59,[57]BOP!#REF!,[57]BOP!#REF!,[57]BOP!$A$79:$IV$79,[57]BOP!$A$81:$IV$88,[57]BOP!#REF!</definedName>
    <definedName name="Cwvu.cotton." localSheetId="16" hidden="1">[57]BOP!$A$36:$IV$36,[57]BOP!$A$44:$IV$44,[57]BOP!$A$59:$IV$59,[57]BOP!#REF!,[57]BOP!#REF!,[57]BOP!$A$79:$IV$79,[57]BOP!$A$81:$IV$88,[57]BOP!#REF!</definedName>
    <definedName name="Cwvu.cotton." localSheetId="20" hidden="1">[57]BOP!$A$36:$IV$36,[57]BOP!$A$44:$IV$44,[57]BOP!$A$59:$IV$59,[57]BOP!#REF!,[57]BOP!#REF!,[57]BOP!$A$79:$IV$79,[57]BOP!$A$81:$IV$88,[57]BOP!#REF!</definedName>
    <definedName name="Cwvu.cotton." localSheetId="24" hidden="1">[57]BOP!$A$36:$IV$36,[57]BOP!$A$44:$IV$44,[57]BOP!$A$59:$IV$59,[57]BOP!#REF!,[57]BOP!#REF!,[57]BOP!$A$79:$IV$79,[57]BOP!$A$81:$IV$88,[57]BOP!#REF!</definedName>
    <definedName name="Cwvu.cotton." localSheetId="7" hidden="1">#REF!,#REF!,#REF!,#REF!,#REF!,#REF!,#REF!,#REF!</definedName>
    <definedName name="Cwvu.cotton." localSheetId="8" hidden="1">#REF!,#REF!,#REF!,#REF!,#REF!,#REF!,#REF!,#REF!</definedName>
    <definedName name="Cwvu.cotton." hidden="1">[57]BOP!$A$36:$IV$36,[57]BOP!$A$44:$IV$44,[57]BOP!$A$59:$IV$59,[57]BOP!#REF!,[57]BOP!#REF!,[57]BOP!$A$79:$IV$79,[57]BOP!$A$81:$IV$88,[57]BOP!#REF!</definedName>
    <definedName name="Cwvu.cottonall." localSheetId="12" hidden="1">[57]BOP!$A$36:$IV$36,[57]BOP!$A$44:$IV$44,[57]BOP!$A$59:$IV$59,[57]BOP!#REF!,[57]BOP!#REF!,[57]BOP!$A$79:$IV$79,[57]BOP!$A$81:$IV$88</definedName>
    <definedName name="Cwvu.cottonall." localSheetId="14" hidden="1">[57]BOP!$A$36:$IV$36,[57]BOP!$A$44:$IV$44,[57]BOP!$A$59:$IV$59,[57]BOP!#REF!,[57]BOP!#REF!,[57]BOP!$A$79:$IV$79,[57]BOP!$A$81:$IV$88</definedName>
    <definedName name="Cwvu.cottonall." localSheetId="15" hidden="1">[57]BOP!$A$36:$IV$36,[57]BOP!$A$44:$IV$44,[57]BOP!$A$59:$IV$59,[57]BOP!#REF!,[57]BOP!#REF!,[57]BOP!$A$79:$IV$79,[57]BOP!$A$81:$IV$88</definedName>
    <definedName name="Cwvu.cottonall." localSheetId="16" hidden="1">[57]BOP!$A$36:$IV$36,[57]BOP!$A$44:$IV$44,[57]BOP!$A$59:$IV$59,[57]BOP!#REF!,[57]BOP!#REF!,[57]BOP!$A$79:$IV$79,[57]BOP!$A$81:$IV$88</definedName>
    <definedName name="Cwvu.cottonall." localSheetId="7" hidden="1">#REF!,#REF!,#REF!,#REF!,#REF!,#REF!,#REF!</definedName>
    <definedName name="Cwvu.cottonall." localSheetId="8" hidden="1">#REF!,#REF!,#REF!,#REF!,#REF!,#REF!,#REF!</definedName>
    <definedName name="Cwvu.cottonall." hidden="1">[57]BOP!$A$36:$IV$36,[57]BOP!$A$44:$IV$44,[57]BOP!$A$59:$IV$59,[57]BOP!#REF!,[57]BOP!#REF!,[57]BOP!$A$79:$IV$79,[57]BOP!$A$81:$IV$88</definedName>
    <definedName name="Cwvu.exportdetails." localSheetId="12" hidden="1">[57]BOP!$A$36:$IV$36,[57]BOP!$A$44:$IV$44,[57]BOP!$A$59:$IV$59,[57]BOP!#REF!,[57]BOP!#REF!,[57]BOP!$A$79:$IV$79,[57]BOP!#REF!</definedName>
    <definedName name="Cwvu.exportdetails." localSheetId="13" hidden="1">[57]BOP!$A$36:$IV$36,[57]BOP!$A$44:$IV$44,[57]BOP!$A$59:$IV$59,[57]BOP!#REF!,[57]BOP!#REF!,[57]BOP!$A$79:$IV$79,[57]BOP!#REF!</definedName>
    <definedName name="Cwvu.exportdetails." localSheetId="14" hidden="1">[57]BOP!$A$36:$IV$36,[57]BOP!$A$44:$IV$44,[57]BOP!$A$59:$IV$59,[57]BOP!#REF!,[57]BOP!#REF!,[57]BOP!$A$79:$IV$79,[57]BOP!#REF!</definedName>
    <definedName name="Cwvu.exportdetails." localSheetId="15" hidden="1">[57]BOP!$A$36:$IV$36,[57]BOP!$A$44:$IV$44,[57]BOP!$A$59:$IV$59,[57]BOP!#REF!,[57]BOP!#REF!,[57]BOP!$A$79:$IV$79,[57]BOP!#REF!</definedName>
    <definedName name="Cwvu.exportdetails." localSheetId="16" hidden="1">[57]BOP!$A$36:$IV$36,[57]BOP!$A$44:$IV$44,[57]BOP!$A$59:$IV$59,[57]BOP!#REF!,[57]BOP!#REF!,[57]BOP!$A$79:$IV$79,[57]BOP!#REF!</definedName>
    <definedName name="Cwvu.exportdetails." localSheetId="20" hidden="1">[57]BOP!$A$36:$IV$36,[57]BOP!$A$44:$IV$44,[57]BOP!$A$59:$IV$59,[57]BOP!#REF!,[57]BOP!#REF!,[57]BOP!$A$79:$IV$79,[57]BOP!#REF!</definedName>
    <definedName name="Cwvu.exportdetails." localSheetId="24" hidden="1">[57]BOP!$A$36:$IV$36,[57]BOP!$A$44:$IV$44,[57]BOP!$A$59:$IV$59,[57]BOP!#REF!,[57]BOP!#REF!,[57]BOP!$A$79:$IV$79,[57]BOP!#REF!</definedName>
    <definedName name="Cwvu.exportdetails." localSheetId="7" hidden="1">#REF!,#REF!,#REF!,#REF!,#REF!,#REF!,#REF!</definedName>
    <definedName name="Cwvu.exportdetails." localSheetId="8" hidden="1">#REF!,#REF!,#REF!,#REF!,#REF!,#REF!,#REF!</definedName>
    <definedName name="Cwvu.exportdetails." hidden="1">[57]BOP!$A$36:$IV$36,[57]BOP!$A$44:$IV$44,[57]BOP!$A$59:$IV$59,[57]BOP!#REF!,[57]BOP!#REF!,[57]BOP!$A$79:$IV$79,[57]BOP!#REF!</definedName>
    <definedName name="Cwvu.exports." localSheetId="12" hidden="1">[57]BOP!$A$36:$IV$36,[57]BOP!$A$44:$IV$44,[57]BOP!$A$59:$IV$59,[57]BOP!#REF!,[57]BOP!#REF!,[57]BOP!$A$79:$IV$79,[57]BOP!$A$81:$IV$88,[57]BOP!#REF!</definedName>
    <definedName name="Cwvu.exports." localSheetId="13" hidden="1">[57]BOP!$A$36:$IV$36,[57]BOP!$A$44:$IV$44,[57]BOP!$A$59:$IV$59,[57]BOP!#REF!,[57]BOP!#REF!,[57]BOP!$A$79:$IV$79,[57]BOP!$A$81:$IV$88,[57]BOP!#REF!</definedName>
    <definedName name="Cwvu.exports." localSheetId="14" hidden="1">[57]BOP!$A$36:$IV$36,[57]BOP!$A$44:$IV$44,[57]BOP!$A$59:$IV$59,[57]BOP!#REF!,[57]BOP!#REF!,[57]BOP!$A$79:$IV$79,[57]BOP!$A$81:$IV$88,[57]BOP!#REF!</definedName>
    <definedName name="Cwvu.exports." localSheetId="15" hidden="1">[57]BOP!$A$36:$IV$36,[57]BOP!$A$44:$IV$44,[57]BOP!$A$59:$IV$59,[57]BOP!#REF!,[57]BOP!#REF!,[57]BOP!$A$79:$IV$79,[57]BOP!$A$81:$IV$88,[57]BOP!#REF!</definedName>
    <definedName name="Cwvu.exports." localSheetId="16" hidden="1">[57]BOP!$A$36:$IV$36,[57]BOP!$A$44:$IV$44,[57]BOP!$A$59:$IV$59,[57]BOP!#REF!,[57]BOP!#REF!,[57]BOP!$A$79:$IV$79,[57]BOP!$A$81:$IV$88,[57]BOP!#REF!</definedName>
    <definedName name="Cwvu.exports." localSheetId="7" hidden="1">#REF!,#REF!,#REF!,#REF!,#REF!,#REF!,#REF!,#REF!</definedName>
    <definedName name="Cwvu.exports." localSheetId="8" hidden="1">#REF!,#REF!,#REF!,#REF!,#REF!,#REF!,#REF!,#REF!</definedName>
    <definedName name="Cwvu.exports." hidden="1">[57]BOP!$A$36:$IV$36,[57]BOP!$A$44:$IV$44,[57]BOP!$A$59:$IV$59,[57]BOP!#REF!,[57]BOP!#REF!,[57]BOP!$A$79:$IV$79,[57]BOP!$A$81:$IV$88,[57]BOP!#REF!</definedName>
    <definedName name="Cwvu.gold." localSheetId="12" hidden="1">[57]BOP!$A$36:$IV$36,[57]BOP!$A$44:$IV$44,[57]BOP!$A$59:$IV$59,[57]BOP!#REF!,[57]BOP!#REF!,[57]BOP!$A$79:$IV$79,[57]BOP!$A$81:$IV$88,[57]BOP!#REF!</definedName>
    <definedName name="Cwvu.gold." localSheetId="14" hidden="1">[57]BOP!$A$36:$IV$36,[57]BOP!$A$44:$IV$44,[57]BOP!$A$59:$IV$59,[57]BOP!#REF!,[57]BOP!#REF!,[57]BOP!$A$79:$IV$79,[57]BOP!$A$81:$IV$88,[57]BOP!#REF!</definedName>
    <definedName name="Cwvu.gold." localSheetId="15" hidden="1">[57]BOP!$A$36:$IV$36,[57]BOP!$A$44:$IV$44,[57]BOP!$A$59:$IV$59,[57]BOP!#REF!,[57]BOP!#REF!,[57]BOP!$A$79:$IV$79,[57]BOP!$A$81:$IV$88,[57]BOP!#REF!</definedName>
    <definedName name="Cwvu.gold." localSheetId="16" hidden="1">[57]BOP!$A$36:$IV$36,[57]BOP!$A$44:$IV$44,[57]BOP!$A$59:$IV$59,[57]BOP!#REF!,[57]BOP!#REF!,[57]BOP!$A$79:$IV$79,[57]BOP!$A$81:$IV$88,[57]BOP!#REF!</definedName>
    <definedName name="Cwvu.gold." localSheetId="7" hidden="1">#REF!,#REF!,#REF!,#REF!,#REF!,#REF!,#REF!,#REF!</definedName>
    <definedName name="Cwvu.gold." localSheetId="8" hidden="1">#REF!,#REF!,#REF!,#REF!,#REF!,#REF!,#REF!,#REF!</definedName>
    <definedName name="Cwvu.gold." hidden="1">[57]BOP!$A$36:$IV$36,[57]BOP!$A$44:$IV$44,[57]BOP!$A$59:$IV$59,[57]BOP!#REF!,[57]BOP!#REF!,[57]BOP!$A$79:$IV$79,[57]BOP!$A$81:$IV$88,[57]BOP!#REF!</definedName>
    <definedName name="Cwvu.goldall." localSheetId="12" hidden="1">[57]BOP!$A$36:$IV$36,[57]BOP!$A$44:$IV$44,[57]BOP!$A$59:$IV$59,[57]BOP!#REF!,[57]BOP!#REF!,[57]BOP!$A$79:$IV$79,[57]BOP!$A$81:$IV$88,[57]BOP!#REF!</definedName>
    <definedName name="Cwvu.goldall." localSheetId="14" hidden="1">[57]BOP!$A$36:$IV$36,[57]BOP!$A$44:$IV$44,[57]BOP!$A$59:$IV$59,[57]BOP!#REF!,[57]BOP!#REF!,[57]BOP!$A$79:$IV$79,[57]BOP!$A$81:$IV$88,[57]BOP!#REF!</definedName>
    <definedName name="Cwvu.goldall." localSheetId="15" hidden="1">[57]BOP!$A$36:$IV$36,[57]BOP!$A$44:$IV$44,[57]BOP!$A$59:$IV$59,[57]BOP!#REF!,[57]BOP!#REF!,[57]BOP!$A$79:$IV$79,[57]BOP!$A$81:$IV$88,[57]BOP!#REF!</definedName>
    <definedName name="Cwvu.goldall." localSheetId="16" hidden="1">[57]BOP!$A$36:$IV$36,[57]BOP!$A$44:$IV$44,[57]BOP!$A$59:$IV$59,[57]BOP!#REF!,[57]BOP!#REF!,[57]BOP!$A$79:$IV$79,[57]BOP!$A$81:$IV$88,[57]BOP!#REF!</definedName>
    <definedName name="Cwvu.goldall." localSheetId="7" hidden="1">#REF!,#REF!,#REF!,#REF!,#REF!,#REF!,#REF!,#REF!</definedName>
    <definedName name="Cwvu.goldall." localSheetId="8" hidden="1">#REF!,#REF!,#REF!,#REF!,#REF!,#REF!,#REF!,#REF!</definedName>
    <definedName name="Cwvu.goldall." hidden="1">[57]BOP!$A$36:$IV$36,[57]BOP!$A$44:$IV$44,[57]BOP!$A$59:$IV$59,[57]BOP!#REF!,[57]BOP!#REF!,[57]BOP!$A$79:$IV$79,[57]BOP!$A$81:$IV$88,[57]BOP!#REF!</definedName>
    <definedName name="Cwvu.IMPORT." localSheetId="12" hidden="1">#REF!</definedName>
    <definedName name="Cwvu.IMPORT." localSheetId="13" hidden="1">#REF!</definedName>
    <definedName name="Cwvu.IMPORT." localSheetId="14" hidden="1">#REF!</definedName>
    <definedName name="Cwvu.IMPORT." localSheetId="15" hidden="1">#REF!</definedName>
    <definedName name="Cwvu.IMPORT." localSheetId="16" hidden="1">#REF!</definedName>
    <definedName name="Cwvu.IMPORT." localSheetId="18" hidden="1">#REF!</definedName>
    <definedName name="Cwvu.IMPORT." localSheetId="20" hidden="1">#REF!</definedName>
    <definedName name="Cwvu.IMPORT." localSheetId="7" hidden="1">#REF!</definedName>
    <definedName name="Cwvu.IMPORT." localSheetId="8" hidden="1">#REF!</definedName>
    <definedName name="Cwvu.IMPORT." hidden="1">#REF!</definedName>
    <definedName name="Cwvu.imports." localSheetId="12" hidden="1">[57]BOP!$A$36:$IV$36,[57]BOP!$A$44:$IV$44,[57]BOP!$A$59:$IV$59,[57]BOP!#REF!,[57]BOP!#REF!,[57]BOP!$A$79:$IV$79,[57]BOP!$A$81:$IV$88,[57]BOP!#REF!,[57]BOP!#REF!</definedName>
    <definedName name="Cwvu.imports." localSheetId="13" hidden="1">[57]BOP!$A$36:$IV$36,[57]BOP!$A$44:$IV$44,[57]BOP!$A$59:$IV$59,[57]BOP!#REF!,[57]BOP!#REF!,[57]BOP!$A$79:$IV$79,[57]BOP!$A$81:$IV$88,[57]BOP!#REF!,[57]BOP!#REF!</definedName>
    <definedName name="Cwvu.imports." localSheetId="14" hidden="1">[57]BOP!$A$36:$IV$36,[57]BOP!$A$44:$IV$44,[57]BOP!$A$59:$IV$59,[57]BOP!#REF!,[57]BOP!#REF!,[57]BOP!$A$79:$IV$79,[57]BOP!$A$81:$IV$88,[57]BOP!#REF!,[57]BOP!#REF!</definedName>
    <definedName name="Cwvu.imports." localSheetId="15" hidden="1">[57]BOP!$A$36:$IV$36,[57]BOP!$A$44:$IV$44,[57]BOP!$A$59:$IV$59,[57]BOP!#REF!,[57]BOP!#REF!,[57]BOP!$A$79:$IV$79,[57]BOP!$A$81:$IV$88,[57]BOP!#REF!,[57]BOP!#REF!</definedName>
    <definedName name="Cwvu.imports." localSheetId="16" hidden="1">[57]BOP!$A$36:$IV$36,[57]BOP!$A$44:$IV$44,[57]BOP!$A$59:$IV$59,[57]BOP!#REF!,[57]BOP!#REF!,[57]BOP!$A$79:$IV$79,[57]BOP!$A$81:$IV$88,[57]BOP!#REF!,[57]BOP!#REF!</definedName>
    <definedName name="Cwvu.imports." localSheetId="20" hidden="1">[57]BOP!$A$36:$IV$36,[57]BOP!$A$44:$IV$44,[57]BOP!$A$59:$IV$59,[57]BOP!#REF!,[57]BOP!#REF!,[57]BOP!$A$79:$IV$79,[57]BOP!$A$81:$IV$88,[57]BOP!#REF!,[57]BOP!#REF!</definedName>
    <definedName name="Cwvu.imports." localSheetId="24" hidden="1">[57]BOP!$A$36:$IV$36,[57]BOP!$A$44:$IV$44,[57]BOP!$A$59:$IV$59,[57]BOP!#REF!,[57]BOP!#REF!,[57]BOP!$A$79:$IV$79,[57]BOP!$A$81:$IV$88,[57]BOP!#REF!,[57]BOP!#REF!</definedName>
    <definedName name="Cwvu.imports." localSheetId="7" hidden="1">#REF!,#REF!,#REF!,#REF!,#REF!,#REF!,#REF!,#REF!,#REF!</definedName>
    <definedName name="Cwvu.imports." localSheetId="8" hidden="1">#REF!,#REF!,#REF!,#REF!,#REF!,#REF!,#REF!,#REF!,#REF!</definedName>
    <definedName name="Cwvu.imports." hidden="1">[57]BOP!$A$36:$IV$36,[57]BOP!$A$44:$IV$44,[57]BOP!$A$59:$IV$59,[57]BOP!#REF!,[57]BOP!#REF!,[57]BOP!$A$79:$IV$79,[57]BOP!$A$81:$IV$88,[57]BOP!#REF!,[57]BOP!#REF!</definedName>
    <definedName name="Cwvu.importsall." localSheetId="12" hidden="1">[57]BOP!$A$36:$IV$36,[57]BOP!$A$44:$IV$44,[57]BOP!$A$59:$IV$59,[57]BOP!#REF!,[57]BOP!#REF!,[57]BOP!$A$79:$IV$79,[57]BOP!$A$81:$IV$88,[57]BOP!#REF!,[57]BOP!#REF!</definedName>
    <definedName name="Cwvu.importsall." localSheetId="13" hidden="1">[57]BOP!$A$36:$IV$36,[57]BOP!$A$44:$IV$44,[57]BOP!$A$59:$IV$59,[57]BOP!#REF!,[57]BOP!#REF!,[57]BOP!$A$79:$IV$79,[57]BOP!$A$81:$IV$88,[57]BOP!#REF!,[57]BOP!#REF!</definedName>
    <definedName name="Cwvu.importsall." localSheetId="14" hidden="1">[57]BOP!$A$36:$IV$36,[57]BOP!$A$44:$IV$44,[57]BOP!$A$59:$IV$59,[57]BOP!#REF!,[57]BOP!#REF!,[57]BOP!$A$79:$IV$79,[57]BOP!$A$81:$IV$88,[57]BOP!#REF!,[57]BOP!#REF!</definedName>
    <definedName name="Cwvu.importsall." localSheetId="15" hidden="1">[57]BOP!$A$36:$IV$36,[57]BOP!$A$44:$IV$44,[57]BOP!$A$59:$IV$59,[57]BOP!#REF!,[57]BOP!#REF!,[57]BOP!$A$79:$IV$79,[57]BOP!$A$81:$IV$88,[57]BOP!#REF!,[57]BOP!#REF!</definedName>
    <definedName name="Cwvu.importsall." localSheetId="16" hidden="1">[57]BOP!$A$36:$IV$36,[57]BOP!$A$44:$IV$44,[57]BOP!$A$59:$IV$59,[57]BOP!#REF!,[57]BOP!#REF!,[57]BOP!$A$79:$IV$79,[57]BOP!$A$81:$IV$88,[57]BOP!#REF!,[57]BOP!#REF!</definedName>
    <definedName name="Cwvu.importsall." localSheetId="7" hidden="1">#REF!,#REF!,#REF!,#REF!,#REF!,#REF!,#REF!,#REF!,#REF!</definedName>
    <definedName name="Cwvu.importsall." localSheetId="8" hidden="1">#REF!,#REF!,#REF!,#REF!,#REF!,#REF!,#REF!,#REF!,#REF!</definedName>
    <definedName name="Cwvu.importsall." hidden="1">[57]BOP!$A$36:$IV$36,[57]BOP!$A$44:$IV$44,[57]BOP!$A$59:$IV$59,[57]BOP!#REF!,[57]BOP!#REF!,[57]BOP!$A$79:$IV$79,[57]BOP!$A$81:$IV$88,[57]BOP!#REF!,[57]BOP!#REF!</definedName>
    <definedName name="Cwvu.Print." localSheetId="7" hidden="1">#REF!,#REF!,#REF!,#REF!</definedName>
    <definedName name="Cwvu.Print." hidden="1">[58]Indic!$A$109:$IV$109,[58]Indic!$A$196:$IV$197,[58]Indic!$A$208:$IV$209,[58]Indic!$A$217:$IV$218</definedName>
    <definedName name="Cwvu.sa97." localSheetId="7" hidden="1">#REF!,#REF!</definedName>
    <definedName name="Cwvu.sa97." hidden="1">[59]Rev!$A$23:$IV$26,[59]Rev!$A$37:$IV$38</definedName>
    <definedName name="Cwvu.tot." localSheetId="12" hidden="1">[57]BOP!$A$36:$IV$36,[57]BOP!$A$44:$IV$44,[57]BOP!$A$59:$IV$59,[57]BOP!#REF!,[57]BOP!#REF!,[57]BOP!$A$79:$IV$79</definedName>
    <definedName name="Cwvu.tot." localSheetId="13" hidden="1">[57]BOP!$A$36:$IV$36,[57]BOP!$A$44:$IV$44,[57]BOP!$A$59:$IV$59,[57]BOP!#REF!,[57]BOP!#REF!,[57]BOP!$A$79:$IV$79</definedName>
    <definedName name="Cwvu.tot." localSheetId="14" hidden="1">[57]BOP!$A$36:$IV$36,[57]BOP!$A$44:$IV$44,[57]BOP!$A$59:$IV$59,[57]BOP!#REF!,[57]BOP!#REF!,[57]BOP!$A$79:$IV$79</definedName>
    <definedName name="Cwvu.tot." localSheetId="15" hidden="1">[57]BOP!$A$36:$IV$36,[57]BOP!$A$44:$IV$44,[57]BOP!$A$59:$IV$59,[57]BOP!#REF!,[57]BOP!#REF!,[57]BOP!$A$79:$IV$79</definedName>
    <definedName name="Cwvu.tot." localSheetId="16" hidden="1">[57]BOP!$A$36:$IV$36,[57]BOP!$A$44:$IV$44,[57]BOP!$A$59:$IV$59,[57]BOP!#REF!,[57]BOP!#REF!,[57]BOP!$A$79:$IV$79</definedName>
    <definedName name="Cwvu.tot." localSheetId="20" hidden="1">[57]BOP!$A$36:$IV$36,[57]BOP!$A$44:$IV$44,[57]BOP!$A$59:$IV$59,[57]BOP!#REF!,[57]BOP!#REF!,[57]BOP!$A$79:$IV$79</definedName>
    <definedName name="Cwvu.tot." localSheetId="24" hidden="1">[57]BOP!$A$36:$IV$36,[57]BOP!$A$44:$IV$44,[57]BOP!$A$59:$IV$59,[57]BOP!#REF!,[57]BOP!#REF!,[57]BOP!$A$79:$IV$79</definedName>
    <definedName name="Cwvu.tot." localSheetId="7" hidden="1">#REF!,#REF!,#REF!,#REF!,#REF!,#REF!</definedName>
    <definedName name="Cwvu.tot." localSheetId="8" hidden="1">#REF!,#REF!,#REF!,#REF!,#REF!,#REF!</definedName>
    <definedName name="Cwvu.tot." hidden="1">[57]BOP!$A$36:$IV$36,[57]BOP!$A$44:$IV$44,[57]BOP!$A$59:$IV$59,[57]BOP!#REF!,[57]BOP!#REF!,[57]BOP!$A$79:$IV$79</definedName>
    <definedName name="D" localSheetId="9" hidden="1">{"Main Economic Indicators",#N/A,FALSE,"C"}</definedName>
    <definedName name="D" localSheetId="10" hidden="1">{"Main Economic Indicators",#N/A,FALSE,"C"}</definedName>
    <definedName name="D" localSheetId="11" hidden="1">{"Main Economic Indicators",#N/A,FALSE,"C"}</definedName>
    <definedName name="D" localSheetId="12" hidden="1">{"Main Economic Indicators",#N/A,FALSE,"C"}</definedName>
    <definedName name="D" localSheetId="13" hidden="1">{"Main Economic Indicators",#N/A,FALSE,"C"}</definedName>
    <definedName name="D" localSheetId="14" hidden="1">{"Main Economic Indicators",#N/A,FALSE,"C"}</definedName>
    <definedName name="D" localSheetId="15" hidden="1">{"Main Economic Indicators",#N/A,FALSE,"C"}</definedName>
    <definedName name="D" localSheetId="16" hidden="1">{"Main Economic Indicators",#N/A,FALSE,"C"}</definedName>
    <definedName name="D" localSheetId="18" hidden="1">{"Main Economic Indicators",#N/A,FALSE,"C"}</definedName>
    <definedName name="D" localSheetId="20" hidden="1">{"Main Economic Indicators",#N/A,FALSE,"C"}</definedName>
    <definedName name="D" localSheetId="24" hidden="1">{"Main Economic Indicators",#N/A,FALSE,"C"}</definedName>
    <definedName name="D" localSheetId="7" hidden="1">{"Main Economic Indicators",#N/A,FALSE,"C"}</definedName>
    <definedName name="D" localSheetId="8" hidden="1">{"Main Economic Indicators",#N/A,FALSE,"C"}</definedName>
    <definedName name="D" hidden="1">{"Main Economic Indicators",#N/A,FALSE,"C"}</definedName>
    <definedName name="data1" localSheetId="12" hidden="1">#REF!</definedName>
    <definedName name="data1" localSheetId="13" hidden="1">#REF!</definedName>
    <definedName name="data1" localSheetId="14" hidden="1">#REF!</definedName>
    <definedName name="data1" localSheetId="15" hidden="1">#REF!</definedName>
    <definedName name="data1" localSheetId="16" hidden="1">#REF!</definedName>
    <definedName name="data1" localSheetId="18" hidden="1">#REF!</definedName>
    <definedName name="data1" localSheetId="20" hidden="1">#REF!</definedName>
    <definedName name="data1" localSheetId="7" hidden="1">#REF!</definedName>
    <definedName name="data1" localSheetId="8" hidden="1">#REF!</definedName>
    <definedName name="data1" hidden="1">#REF!</definedName>
    <definedName name="data2" localSheetId="12" hidden="1">#REF!</definedName>
    <definedName name="data2" localSheetId="13" hidden="1">#REF!</definedName>
    <definedName name="data2" localSheetId="14" hidden="1">#REF!</definedName>
    <definedName name="data2" localSheetId="15" hidden="1">#REF!</definedName>
    <definedName name="data2" localSheetId="16" hidden="1">#REF!</definedName>
    <definedName name="data2" localSheetId="18" hidden="1">#REF!</definedName>
    <definedName name="data2" localSheetId="20" hidden="1">#REF!</definedName>
    <definedName name="data2" localSheetId="7" hidden="1">#REF!</definedName>
    <definedName name="data2" localSheetId="8" hidden="1">#REF!</definedName>
    <definedName name="data2" hidden="1">#REF!</definedName>
    <definedName name="data3" localSheetId="12" hidden="1">#REF!</definedName>
    <definedName name="data3" localSheetId="13" hidden="1">#REF!</definedName>
    <definedName name="data3" localSheetId="14" hidden="1">#REF!</definedName>
    <definedName name="data3" localSheetId="15" hidden="1">#REF!</definedName>
    <definedName name="data3" localSheetId="16" hidden="1">#REF!</definedName>
    <definedName name="data3" localSheetId="18" hidden="1">#REF!</definedName>
    <definedName name="data3" localSheetId="20" hidden="1">#REF!</definedName>
    <definedName name="data3" localSheetId="7" hidden="1">#REF!</definedName>
    <definedName name="data3" localSheetId="8" hidden="1">#REF!</definedName>
    <definedName name="data3" hidden="1">#REF!</definedName>
    <definedName name="Date" localSheetId="12">#REF!</definedName>
    <definedName name="Date" localSheetId="13">#REF!</definedName>
    <definedName name="Date" localSheetId="14">#REF!</definedName>
    <definedName name="Date" localSheetId="18">#REF!</definedName>
    <definedName name="Date" localSheetId="20">#REF!</definedName>
    <definedName name="Date" localSheetId="7">#REF!</definedName>
    <definedName name="Date">#REF!</definedName>
    <definedName name="date1" localSheetId="7">#REF!</definedName>
    <definedName name="date1">[60]OFZ_DEALS!$L$2</definedName>
    <definedName name="date2" localSheetId="7">#REF!</definedName>
    <definedName name="date2">[60]OFZ_DEALS!$L$3</definedName>
    <definedName name="DateO" localSheetId="12">#REF!</definedName>
    <definedName name="DateO" localSheetId="13">#REF!</definedName>
    <definedName name="DateO" localSheetId="14">#REF!</definedName>
    <definedName name="DateO" localSheetId="18">#REF!</definedName>
    <definedName name="DateO" localSheetId="20">#REF!</definedName>
    <definedName name="DateO" localSheetId="7">#REF!</definedName>
    <definedName name="DateO">#REF!</definedName>
    <definedName name="dd" localSheetId="9" hidden="1">{"Riqfin97",#N/A,FALSE,"Tran";"Riqfinpro",#N/A,FALSE,"Tran"}</definedName>
    <definedName name="dd" localSheetId="10" hidden="1">{"Riqfin97",#N/A,FALSE,"Tran";"Riqfinpro",#N/A,FALSE,"Tran"}</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8" hidden="1">{"Riqfin97",#N/A,FALSE,"Tran";"Riqfinpro",#N/A,FALSE,"Tran"}</definedName>
    <definedName name="dd" localSheetId="20" hidden="1">{"Riqfin97",#N/A,FALSE,"Tran";"Riqfinpro",#N/A,FALSE,"Tran"}</definedName>
    <definedName name="dd" localSheetId="24" hidden="1">{"Riqfin97",#N/A,FALSE,"Tran";"Riqfinpro",#N/A,FALSE,"Tran"}</definedName>
    <definedName name="dd" localSheetId="7" hidden="1">{"Riqfin97",#N/A,FALSE,"Tran";"Riqfinpro",#N/A,FALSE,"Tran"}</definedName>
    <definedName name="dd" localSheetId="8" hidden="1">{"Riqfin97",#N/A,FALSE,"Tran";"Riqfinpro",#N/A,FALSE,"Tran"}</definedName>
    <definedName name="dd" hidden="1">{"Riqfin97",#N/A,FALSE,"Tran";"Riqfinpro",#N/A,FALSE,"Tran"}</definedName>
    <definedName name="ddd" localSheetId="9" hidden="1">{"Riqfin97",#N/A,FALSE,"Tran";"Riqfinpro",#N/A,FALSE,"Tran"}</definedName>
    <definedName name="ddd" localSheetId="10" hidden="1">{"Riqfin97",#N/A,FALSE,"Tran";"Riqfinpro",#N/A,FALSE,"Tran"}</definedName>
    <definedName name="ddd" localSheetId="11" hidden="1">{"Riqfin97",#N/A,FALSE,"Tran";"Riqfinpro",#N/A,FALSE,"Tran"}</definedName>
    <definedName name="ddd" localSheetId="12" hidden="1">{"Riqfin97",#N/A,FALSE,"Tran";"Riqfinpro",#N/A,FALSE,"Tran"}</definedName>
    <definedName name="ddd" localSheetId="13" hidden="1">{"Riqfin97",#N/A,FALSE,"Tran";"Riqfinpro",#N/A,FALSE,"Tran"}</definedName>
    <definedName name="ddd" localSheetId="14" hidden="1">{"Riqfin97",#N/A,FALSE,"Tran";"Riqfinpro",#N/A,FALSE,"Tran"}</definedName>
    <definedName name="ddd" localSheetId="15" hidden="1">{"Riqfin97",#N/A,FALSE,"Tran";"Riqfinpro",#N/A,FALSE,"Tran"}</definedName>
    <definedName name="ddd" localSheetId="16" hidden="1">{"Riqfin97",#N/A,FALSE,"Tran";"Riqfinpro",#N/A,FALSE,"Tran"}</definedName>
    <definedName name="ddd" localSheetId="18" hidden="1">{"Riqfin97",#N/A,FALSE,"Tran";"Riqfinpro",#N/A,FALSE,"Tran"}</definedName>
    <definedName name="ddd" localSheetId="20" hidden="1">{"Riqfin97",#N/A,FALSE,"Tran";"Riqfinpro",#N/A,FALSE,"Tran"}</definedName>
    <definedName name="ddd" localSheetId="24" hidden="1">{"Riqfin97",#N/A,FALSE,"Tran";"Riqfinpro",#N/A,FALSE,"Tran"}</definedName>
    <definedName name="ddd" localSheetId="7" hidden="1">{"Riqfin97",#N/A,FALSE,"Tran";"Riqfinpro",#N/A,FALSE,"Tran"}</definedName>
    <definedName name="ddd" localSheetId="8" hidden="1">{"Riqfin97",#N/A,FALSE,"Tran";"Riqfinpro",#N/A,FALSE,"Tran"}</definedName>
    <definedName name="ddd" hidden="1">{"Riqfin97",#N/A,FALSE,"Tran";"Riqfinpro",#N/A,FALSE,"Tran"}</definedName>
    <definedName name="dddd" localSheetId="9" hidden="1">{"Minpmon",#N/A,FALSE,"Monthinput"}</definedName>
    <definedName name="dddd" localSheetId="10" hidden="1">{"Minpmon",#N/A,FALSE,"Monthinput"}</definedName>
    <definedName name="dddd" localSheetId="11" hidden="1">{"Minpmon",#N/A,FALSE,"Monthinput"}</definedName>
    <definedName name="dddd" localSheetId="12" hidden="1">{"Minpmon",#N/A,FALSE,"Monthinput"}</definedName>
    <definedName name="dddd" localSheetId="13"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18" hidden="1">{"Minpmon",#N/A,FALSE,"Monthinput"}</definedName>
    <definedName name="dddd" localSheetId="20" hidden="1">{"Minpmon",#N/A,FALSE,"Monthinput"}</definedName>
    <definedName name="dddd" localSheetId="24" hidden="1">{"Minpmon",#N/A,FALSE,"Monthinput"}</definedName>
    <definedName name="dddd" localSheetId="7" hidden="1">{"Minpmon",#N/A,FALSE,"Monthinput"}</definedName>
    <definedName name="dddd" localSheetId="8" hidden="1">{"Minpmon",#N/A,FALSE,"Monthinput"}</definedName>
    <definedName name="dddd" hidden="1">{"Minpmon",#N/A,FALSE,"Monthinput"}</definedName>
    <definedName name="ddddd" localSheetId="9" hidden="1">{"Riqfin97",#N/A,FALSE,"Tran";"Riqfinpro",#N/A,FALSE,"Tran"}</definedName>
    <definedName name="ddddd" localSheetId="10" hidden="1">{"Riqfin97",#N/A,FALSE,"Tran";"Riqfinpro",#N/A,FALSE,"Tran"}</definedName>
    <definedName name="ddddd" localSheetId="11" hidden="1">{"Riqfin97",#N/A,FALSE,"Tran";"Riqfinpro",#N/A,FALSE,"Tran"}</definedName>
    <definedName name="ddddd" localSheetId="12" hidden="1">{"Riqfin97",#N/A,FALSE,"Tran";"Riqfinpro",#N/A,FALSE,"Tran"}</definedName>
    <definedName name="ddddd" localSheetId="13" hidden="1">{"Riqfin97",#N/A,FALSE,"Tran";"Riqfinpro",#N/A,FALSE,"Tran"}</definedName>
    <definedName name="ddddd" localSheetId="14" hidden="1">{"Riqfin97",#N/A,FALSE,"Tran";"Riqfinpro",#N/A,FALSE,"Tran"}</definedName>
    <definedName name="ddddd" localSheetId="15" hidden="1">{"Riqfin97",#N/A,FALSE,"Tran";"Riqfinpro",#N/A,FALSE,"Tran"}</definedName>
    <definedName name="ddddd" localSheetId="16" hidden="1">{"Riqfin97",#N/A,FALSE,"Tran";"Riqfinpro",#N/A,FALSE,"Tran"}</definedName>
    <definedName name="ddddd" localSheetId="18" hidden="1">{"Riqfin97",#N/A,FALSE,"Tran";"Riqfinpro",#N/A,FALSE,"Tran"}</definedName>
    <definedName name="ddddd" localSheetId="20" hidden="1">{"Riqfin97",#N/A,FALSE,"Tran";"Riqfinpro",#N/A,FALSE,"Tran"}</definedName>
    <definedName name="ddddd" localSheetId="24" hidden="1">{"Riqfin97",#N/A,FALSE,"Tran";"Riqfinpro",#N/A,FALSE,"Tran"}</definedName>
    <definedName name="ddddd" localSheetId="7" hidden="1">{"Riqfin97",#N/A,FALSE,"Tran";"Riqfinpro",#N/A,FALSE,"Tran"}</definedName>
    <definedName name="ddddd" localSheetId="8" hidden="1">{"Riqfin97",#N/A,FALSE,"Tran";"Riqfinpro",#N/A,FALSE,"Tran"}</definedName>
    <definedName name="ddddd" hidden="1">{"Riqfin97",#N/A,FALSE,"Tran";"Riqfinpro",#N/A,FALSE,"Tran"}</definedName>
    <definedName name="dddddd" localSheetId="9" hidden="1">{"Tab1",#N/A,FALSE,"P";"Tab2",#N/A,FALSE,"P"}</definedName>
    <definedName name="dddddd" localSheetId="10" hidden="1">{"Tab1",#N/A,FALSE,"P";"Tab2",#N/A,FALSE,"P"}</definedName>
    <definedName name="dddddd" localSheetId="11" hidden="1">{"Tab1",#N/A,FALSE,"P";"Tab2",#N/A,FALSE,"P"}</definedName>
    <definedName name="dddddd" localSheetId="12" hidden="1">{"Tab1",#N/A,FALSE,"P";"Tab2",#N/A,FALSE,"P"}</definedName>
    <definedName name="dddddd" localSheetId="13"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18" hidden="1">{"Tab1",#N/A,FALSE,"P";"Tab2",#N/A,FALSE,"P"}</definedName>
    <definedName name="dddddd" localSheetId="20" hidden="1">{"Tab1",#N/A,FALSE,"P";"Tab2",#N/A,FALSE,"P"}</definedName>
    <definedName name="dddddd" localSheetId="24" hidden="1">{"Tab1",#N/A,FALSE,"P";"Tab2",#N/A,FALSE,"P"}</definedName>
    <definedName name="dddddd" localSheetId="7" hidden="1">{"Tab1",#N/A,FALSE,"P";"Tab2",#N/A,FALSE,"P"}</definedName>
    <definedName name="dddddd" localSheetId="8" hidden="1">{"Tab1",#N/A,FALSE,"P";"Tab2",#N/A,FALSE,"P"}</definedName>
    <definedName name="dddddd" hidden="1">{"Tab1",#N/A,FALSE,"P";"Tab2",#N/A,FALSE,"P"}</definedName>
    <definedName name="DeleteTable" hidden="1">#N/A</definedName>
    <definedName name="denm" localSheetId="12">#REF!</definedName>
    <definedName name="denm" localSheetId="13">#REF!</definedName>
    <definedName name="denm" localSheetId="14">#REF!</definedName>
    <definedName name="denm" localSheetId="18">#REF!</definedName>
    <definedName name="denm" localSheetId="20">#REF!</definedName>
    <definedName name="denm" localSheetId="7">#REF!</definedName>
    <definedName name="denm">#REF!</definedName>
    <definedName name="Depth" localSheetId="7">#REF!</definedName>
    <definedName name="Depth">[61]Input!$B$2</definedName>
    <definedName name="der" localSheetId="9" hidden="1">{"Tab1",#N/A,FALSE,"P";"Tab2",#N/A,FALSE,"P"}</definedName>
    <definedName name="der" localSheetId="10" hidden="1">{"Tab1",#N/A,FALSE,"P";"Tab2",#N/A,FALSE,"P"}</definedName>
    <definedName name="der" localSheetId="11" hidden="1">{"Tab1",#N/A,FALSE,"P";"Tab2",#N/A,FALSE,"P"}</definedName>
    <definedName name="der" localSheetId="12" hidden="1">{"Tab1",#N/A,FALSE,"P";"Tab2",#N/A,FALSE,"P"}</definedName>
    <definedName name="der" localSheetId="13"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18" hidden="1">{"Tab1",#N/A,FALSE,"P";"Tab2",#N/A,FALSE,"P"}</definedName>
    <definedName name="der" localSheetId="20" hidden="1">{"Tab1",#N/A,FALSE,"P";"Tab2",#N/A,FALSE,"P"}</definedName>
    <definedName name="der" localSheetId="24" hidden="1">{"Tab1",#N/A,FALSE,"P";"Tab2",#N/A,FALSE,"P"}</definedName>
    <definedName name="der" localSheetId="7" hidden="1">{"Tab1",#N/A,FALSE,"P";"Tab2",#N/A,FALSE,"P"}</definedName>
    <definedName name="der" localSheetId="8" hidden="1">{"Tab1",#N/A,FALSE,"P";"Tab2",#N/A,FALSE,"P"}</definedName>
    <definedName name="der" hidden="1">{"Tab1",#N/A,FALSE,"P";"Tab2",#N/A,FALSE,"P"}</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4"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4"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4"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fdfd" localSheetId="12">#REF!</definedName>
    <definedName name="dfdfdfd" localSheetId="13">#REF!</definedName>
    <definedName name="dfdfdfd" localSheetId="14">#REF!</definedName>
    <definedName name="dfdfdfd" localSheetId="18">#REF!</definedName>
    <definedName name="dfdfdfd" localSheetId="20">#REF!</definedName>
    <definedName name="dfdfdfd" localSheetId="25">#REF!</definedName>
    <definedName name="dfdfdfd" localSheetId="26">#REF!</definedName>
    <definedName name="dfdfdfd" localSheetId="7">#REF!</definedName>
    <definedName name="dfdfdfd" localSheetId="8">#REF!</definedName>
    <definedName name="dfdfdfd">#REF!</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4"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O" localSheetId="12">#REF!</definedName>
    <definedName name="DirO" localSheetId="13">#REF!</definedName>
    <definedName name="DirO" localSheetId="14">#REF!</definedName>
    <definedName name="DirO" localSheetId="18">#REF!</definedName>
    <definedName name="DirO" localSheetId="20">#REF!</definedName>
    <definedName name="DirO" localSheetId="7">#REF!</definedName>
    <definedName name="DirO">#REF!</definedName>
    <definedName name="Discount" localSheetId="12" hidden="1">#REF!</definedName>
    <definedName name="Discount" localSheetId="13" hidden="1">#REF!</definedName>
    <definedName name="Discount" localSheetId="14" hidden="1">#REF!</definedName>
    <definedName name="Discount" localSheetId="15" hidden="1">#REF!</definedName>
    <definedName name="Discount" localSheetId="16" hidden="1">#REF!</definedName>
    <definedName name="Discount" localSheetId="18" hidden="1">#REF!</definedName>
    <definedName name="Discount" localSheetId="20" hidden="1">#REF!</definedName>
    <definedName name="Discount" localSheetId="7" hidden="1">#REF!</definedName>
    <definedName name="Discount" localSheetId="8" hidden="1">#REF!</definedName>
    <definedName name="Discount" hidden="1">#REF!</definedName>
    <definedName name="display_area_2" localSheetId="12" hidden="1">#REF!</definedName>
    <definedName name="display_area_2" localSheetId="13" hidden="1">#REF!</definedName>
    <definedName name="display_area_2" localSheetId="14" hidden="1">#REF!</definedName>
    <definedName name="display_area_2" localSheetId="15" hidden="1">#REF!</definedName>
    <definedName name="display_area_2" localSheetId="16" hidden="1">#REF!</definedName>
    <definedName name="display_area_2" localSheetId="18" hidden="1">#REF!</definedName>
    <definedName name="display_area_2" localSheetId="20" hidden="1">#REF!</definedName>
    <definedName name="display_area_2" localSheetId="7" hidden="1">#REF!</definedName>
    <definedName name="display_area_2" localSheetId="8" hidden="1">#REF!</definedName>
    <definedName name="display_area_2" hidden="1">#REF!</definedName>
    <definedName name="DLX" localSheetId="12">[62]IP!#REF!</definedName>
    <definedName name="DLX" localSheetId="13">[62]IP!#REF!</definedName>
    <definedName name="DLX" localSheetId="14">[62]IP!#REF!</definedName>
    <definedName name="DLX" localSheetId="18">[62]IP!#REF!</definedName>
    <definedName name="DLX" localSheetId="20">[62]IP!#REF!</definedName>
    <definedName name="DLX" localSheetId="24">[62]IP!#REF!</definedName>
    <definedName name="DLX" localSheetId="7">#REF!</definedName>
    <definedName name="DLX">[62]IP!#REF!</definedName>
    <definedName name="DLXr" localSheetId="12">#REF!</definedName>
    <definedName name="DLXr" localSheetId="13">#REF!</definedName>
    <definedName name="DLXr" localSheetId="14">#REF!</definedName>
    <definedName name="DLXr" localSheetId="18">#REF!</definedName>
    <definedName name="DLXr" localSheetId="20">#REF!</definedName>
    <definedName name="DLXr" localSheetId="7">#REF!</definedName>
    <definedName name="DLXr">#REF!</definedName>
    <definedName name="DLXrr" localSheetId="12">#REF!</definedName>
    <definedName name="DLXrr" localSheetId="13">#REF!</definedName>
    <definedName name="DLXrr" localSheetId="14">#REF!</definedName>
    <definedName name="DLXrr" localSheetId="18">#REF!</definedName>
    <definedName name="DLXrr" localSheetId="20">#REF!</definedName>
    <definedName name="DLXrr" localSheetId="7">#REF!</definedName>
    <definedName name="DLXrr">#REF!</definedName>
    <definedName name="DME_Dirty" hidden="1">"False"</definedName>
    <definedName name="DME_LocalFile" hidden="1">"True"</definedName>
    <definedName name="drth" localSheetId="9" hidden="1">{"Minpmon",#N/A,FALSE,"Monthinput"}</definedName>
    <definedName name="drth" localSheetId="10" hidden="1">{"Minpmon",#N/A,FALSE,"Monthinput"}</definedName>
    <definedName name="drth" localSheetId="11" hidden="1">{"Minpmon",#N/A,FALSE,"Monthinput"}</definedName>
    <definedName name="drth" localSheetId="12" hidden="1">{"Minpmon",#N/A,FALSE,"Monthinput"}</definedName>
    <definedName name="drth" localSheetId="13" hidden="1">{"Minpmon",#N/A,FALSE,"Monthinput"}</definedName>
    <definedName name="drth" localSheetId="14" hidden="1">{"Minpmon",#N/A,FALSE,"Monthinput"}</definedName>
    <definedName name="drth" localSheetId="15" hidden="1">{"Minpmon",#N/A,FALSE,"Monthinput"}</definedName>
    <definedName name="drth" localSheetId="16" hidden="1">{"Minpmon",#N/A,FALSE,"Monthinput"}</definedName>
    <definedName name="drth" localSheetId="18" hidden="1">{"Minpmon",#N/A,FALSE,"Monthinput"}</definedName>
    <definedName name="drth" localSheetId="20" hidden="1">{"Minpmon",#N/A,FALSE,"Monthinput"}</definedName>
    <definedName name="drth" localSheetId="24" hidden="1">{"Minpmon",#N/A,FALSE,"Monthinput"}</definedName>
    <definedName name="drth" localSheetId="7" hidden="1">{"Minpmon",#N/A,FALSE,"Monthinput"}</definedName>
    <definedName name="drth" localSheetId="8" hidden="1">{"Minpmon",#N/A,FALSE,"Monthinput"}</definedName>
    <definedName name="drth" hidden="1">{"Minpmon",#N/A,FALSE,"Monthinput"}</definedName>
    <definedName name="dsa" localSheetId="9" hidden="1">{"Tab1",#N/A,FALSE,"P";"Tab2",#N/A,FALSE,"P"}</definedName>
    <definedName name="dsa" localSheetId="10" hidden="1">{"Tab1",#N/A,FALSE,"P";"Tab2",#N/A,FALSE,"P"}</definedName>
    <definedName name="dsa" localSheetId="11" hidden="1">{"Tab1",#N/A,FALSE,"P";"Tab2",#N/A,FALSE,"P"}</definedName>
    <definedName name="dsa" localSheetId="12" hidden="1">{"Tab1",#N/A,FALSE,"P";"Tab2",#N/A,FALSE,"P"}</definedName>
    <definedName name="dsa" localSheetId="13" hidden="1">{"Tab1",#N/A,FALSE,"P";"Tab2",#N/A,FALSE,"P"}</definedName>
    <definedName name="dsa" localSheetId="14" hidden="1">{"Tab1",#N/A,FALSE,"P";"Tab2",#N/A,FALSE,"P"}</definedName>
    <definedName name="dsa" localSheetId="15" hidden="1">{"Tab1",#N/A,FALSE,"P";"Tab2",#N/A,FALSE,"P"}</definedName>
    <definedName name="dsa" localSheetId="16" hidden="1">{"Tab1",#N/A,FALSE,"P";"Tab2",#N/A,FALSE,"P"}</definedName>
    <definedName name="dsa" localSheetId="18" hidden="1">{"Tab1",#N/A,FALSE,"P";"Tab2",#N/A,FALSE,"P"}</definedName>
    <definedName name="dsa" localSheetId="20" hidden="1">{"Tab1",#N/A,FALSE,"P";"Tab2",#N/A,FALSE,"P"}</definedName>
    <definedName name="dsa" localSheetId="24" hidden="1">{"Tab1",#N/A,FALSE,"P";"Tab2",#N/A,FALSE,"P"}</definedName>
    <definedName name="dsa" localSheetId="7" hidden="1">{"Tab1",#N/A,FALSE,"P";"Tab2",#N/A,FALSE,"P"}</definedName>
    <definedName name="dsa" localSheetId="8" hidden="1">{"Tab1",#N/A,FALSE,"P";"Tab2",#N/A,FALSE,"P"}</definedName>
    <definedName name="dsa" hidden="1">{"Tab1",#N/A,FALSE,"P";"Tab2",#N/A,FALSE,"P"}</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4"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T_1" localSheetId="12">#REF!</definedName>
    <definedName name="DT_1" localSheetId="13">#REF!</definedName>
    <definedName name="DT_1" localSheetId="14">#REF!</definedName>
    <definedName name="DT_1" localSheetId="18">#REF!</definedName>
    <definedName name="DT_1" localSheetId="20">#REF!</definedName>
    <definedName name="DT_1" localSheetId="7">#REF!</definedName>
    <definedName name="DT_1">#REF!</definedName>
    <definedName name="DT_3" localSheetId="12">#REF!</definedName>
    <definedName name="DT_3" localSheetId="13">#REF!</definedName>
    <definedName name="DT_3" localSheetId="14">#REF!</definedName>
    <definedName name="DT_3" localSheetId="18">#REF!</definedName>
    <definedName name="DT_3" localSheetId="20">#REF!</definedName>
    <definedName name="DT_3" localSheetId="7">#REF!</definedName>
    <definedName name="DT_3">#REF!</definedName>
    <definedName name="DTDT" localSheetId="12">#REF!</definedName>
    <definedName name="DTDT" localSheetId="13">#REF!</definedName>
    <definedName name="DTDT" localSheetId="14">#REF!</definedName>
    <definedName name="DTDT" localSheetId="18">#REF!</definedName>
    <definedName name="DTDT" localSheetId="20">#REF!</definedName>
    <definedName name="DTDT" localSheetId="7">#REF!</definedName>
    <definedName name="DTDT">#REF!</definedName>
    <definedName name="dtp">6</definedName>
    <definedName name="e" localSheetId="7">#REF!</definedName>
    <definedName name="e">[63]Control!$I$5</definedName>
    <definedName name="edc" localSheetId="12">#REF!</definedName>
    <definedName name="edc" localSheetId="13">#REF!</definedName>
    <definedName name="edc" localSheetId="14">#REF!</definedName>
    <definedName name="edc" localSheetId="18">#REF!</definedName>
    <definedName name="edc" localSheetId="20">#REF!</definedName>
    <definedName name="edc" localSheetId="7">#REF!</definedName>
    <definedName name="edc">#REF!</definedName>
    <definedName name="edr" localSheetId="9" hidden="1">{"Riqfin97",#N/A,FALSE,"Tran";"Riqfinpro",#N/A,FALSE,"Tran"}</definedName>
    <definedName name="edr" localSheetId="10" hidden="1">{"Riqfin97",#N/A,FALSE,"Tran";"Riqfinpro",#N/A,FALSE,"Tran"}</definedName>
    <definedName name="edr" localSheetId="11" hidden="1">{"Riqfin97",#N/A,FALSE,"Tran";"Riqfinpro",#N/A,FALSE,"Tran"}</definedName>
    <definedName name="edr" localSheetId="12" hidden="1">{"Riqfin97",#N/A,FALSE,"Tran";"Riqfinpro",#N/A,FALSE,"Tran"}</definedName>
    <definedName name="edr" localSheetId="13" hidden="1">{"Riqfin97",#N/A,FALSE,"Tran";"Riqfinpro",#N/A,FALSE,"Tran"}</definedName>
    <definedName name="edr" localSheetId="14" hidden="1">{"Riqfin97",#N/A,FALSE,"Tran";"Riqfinpro",#N/A,FALSE,"Tran"}</definedName>
    <definedName name="edr" localSheetId="15" hidden="1">{"Riqfin97",#N/A,FALSE,"Tran";"Riqfinpro",#N/A,FALSE,"Tran"}</definedName>
    <definedName name="edr" localSheetId="16" hidden="1">{"Riqfin97",#N/A,FALSE,"Tran";"Riqfinpro",#N/A,FALSE,"Tran"}</definedName>
    <definedName name="edr" localSheetId="18" hidden="1">{"Riqfin97",#N/A,FALSE,"Tran";"Riqfinpro",#N/A,FALSE,"Tran"}</definedName>
    <definedName name="edr" localSheetId="20" hidden="1">{"Riqfin97",#N/A,FALSE,"Tran";"Riqfinpro",#N/A,FALSE,"Tran"}</definedName>
    <definedName name="edr" localSheetId="24" hidden="1">{"Riqfin97",#N/A,FALSE,"Tran";"Riqfinpro",#N/A,FALSE,"Tran"}</definedName>
    <definedName name="edr" localSheetId="7" hidden="1">{"Riqfin97",#N/A,FALSE,"Tran";"Riqfinpro",#N/A,FALSE,"Tran"}</definedName>
    <definedName name="edr" localSheetId="8" hidden="1">{"Riqfin97",#N/A,FALSE,"Tran";"Riqfinpro",#N/A,FALSE,"Tran"}</definedName>
    <definedName name="edr" hidden="1">{"Riqfin97",#N/A,FALSE,"Tran";"Riqfinpro",#N/A,FALSE,"Tran"}</definedName>
    <definedName name="ee" localSheetId="9" hidden="1">{"Tab1",#N/A,FALSE,"P";"Tab2",#N/A,FALSE,"P"}</definedName>
    <definedName name="ee" localSheetId="10" hidden="1">{"Tab1",#N/A,FALSE,"P";"Tab2",#N/A,FALSE,"P"}</definedName>
    <definedName name="ee" localSheetId="11" hidden="1">{"Tab1",#N/A,FALSE,"P";"Tab2",#N/A,FALSE,"P"}</definedName>
    <definedName name="ee" localSheetId="12" hidden="1">{"Tab1",#N/A,FALSE,"P";"Tab2",#N/A,FALSE,"P"}</definedName>
    <definedName name="ee" localSheetId="13"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18" hidden="1">{"Tab1",#N/A,FALSE,"P";"Tab2",#N/A,FALSE,"P"}</definedName>
    <definedName name="ee" localSheetId="20" hidden="1">{"Tab1",#N/A,FALSE,"P";"Tab2",#N/A,FALSE,"P"}</definedName>
    <definedName name="ee" localSheetId="24" hidden="1">{"Tab1",#N/A,FALSE,"P";"Tab2",#N/A,FALSE,"P"}</definedName>
    <definedName name="ee" localSheetId="7" hidden="1">{"Tab1",#N/A,FALSE,"P";"Tab2",#N/A,FALSE,"P"}</definedName>
    <definedName name="ee" localSheetId="8" hidden="1">{"Tab1",#N/A,FALSE,"P";"Tab2",#N/A,FALSE,"P"}</definedName>
    <definedName name="ee" hidden="1">{"Tab1",#N/A,FALSE,"P";"Tab2",#N/A,FALSE,"P"}</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4"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9" hidden="1">{"Tab1",#N/A,FALSE,"P";"Tab2",#N/A,FALSE,"P"}</definedName>
    <definedName name="eee" localSheetId="10" hidden="1">{"Tab1",#N/A,FALSE,"P";"Tab2",#N/A,FALSE,"P"}</definedName>
    <definedName name="eee" localSheetId="11"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8" hidden="1">{"Tab1",#N/A,FALSE,"P";"Tab2",#N/A,FALSE,"P"}</definedName>
    <definedName name="eee" localSheetId="20" hidden="1">{"Tab1",#N/A,FALSE,"P";"Tab2",#N/A,FALSE,"P"}</definedName>
    <definedName name="eee" localSheetId="24" hidden="1">{"Tab1",#N/A,FALSE,"P";"Tab2",#N/A,FALSE,"P"}</definedName>
    <definedName name="eee" localSheetId="7" hidden="1">{"Tab1",#N/A,FALSE,"P";"Tab2",#N/A,FALSE,"P"}</definedName>
    <definedName name="eee" localSheetId="8" hidden="1">{"Tab1",#N/A,FALSE,"P";"Tab2",#N/A,FALSE,"P"}</definedName>
    <definedName name="eee" hidden="1">{"Tab1",#N/A,FALSE,"P";"Tab2",#N/A,FALSE,"P"}</definedName>
    <definedName name="eeee" localSheetId="9" hidden="1">{"Riqfin97",#N/A,FALSE,"Tran";"Riqfinpro",#N/A,FALSE,"Tran"}</definedName>
    <definedName name="eeee" localSheetId="10" hidden="1">{"Riqfin97",#N/A,FALSE,"Tran";"Riqfinpro",#N/A,FALSE,"Tran"}</definedName>
    <definedName name="eeee" localSheetId="11"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18" hidden="1">{"Riqfin97",#N/A,FALSE,"Tran";"Riqfinpro",#N/A,FALSE,"Tran"}</definedName>
    <definedName name="eeee" localSheetId="20" hidden="1">{"Riqfin97",#N/A,FALSE,"Tran";"Riqfinpro",#N/A,FALSE,"Tran"}</definedName>
    <definedName name="eeee" localSheetId="24" hidden="1">{"Riqfin97",#N/A,FALSE,"Tran";"Riqfinpro",#N/A,FALSE,"Tran"}</definedName>
    <definedName name="eeee" localSheetId="7" hidden="1">{"Riqfin97",#N/A,FALSE,"Tran";"Riqfinpro",#N/A,FALSE,"Tran"}</definedName>
    <definedName name="eeee" localSheetId="8" hidden="1">{"Riqfin97",#N/A,FALSE,"Tran";"Riqfinpro",#N/A,FALSE,"Tran"}</definedName>
    <definedName name="eeee"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1"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8" hidden="1">{"Riqfin97",#N/A,FALSE,"Tran";"Riqfinpro",#N/A,FALSE,"Tran"}</definedName>
    <definedName name="eeeee" localSheetId="20" hidden="1">{"Riqfin97",#N/A,FALSE,"Tran";"Riqfinpro",#N/A,FALSE,"Tran"}</definedName>
    <definedName name="eeeee" localSheetId="24" hidden="1">{"Riqfin97",#N/A,FALSE,"Tran";"Riqfinpro",#N/A,FALSE,"Tran"}</definedName>
    <definedName name="eeeee" localSheetId="7" hidden="1">{"Riqfin97",#N/A,FALSE,"Tran";"Riqfinpro",#N/A,FALSE,"Tran"}</definedName>
    <definedName name="eeeee" localSheetId="8" hidden="1">{"Riqfin97",#N/A,FALSE,"Tran";"Riqfinpro",#N/A,FALSE,"Tran"}</definedName>
    <definedName name="eeeee" hidden="1">{"Riqfin97",#N/A,FALSE,"Tran";"Riqfinpro",#N/A,FALSE,"Tran"}</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9" hidden="1">{"Main Economic Indicators",#N/A,FALSE,"C"}</definedName>
    <definedName name="ergferger" localSheetId="10" hidden="1">{"Main Economic Indicators",#N/A,FALSE,"C"}</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8" hidden="1">{"Main Economic Indicators",#N/A,FALSE,"C"}</definedName>
    <definedName name="ergferger" localSheetId="20" hidden="1">{"Main Economic Indicators",#N/A,FALSE,"C"}</definedName>
    <definedName name="ergferger" localSheetId="24" hidden="1">{"Main Economic Indicators",#N/A,FALSE,"C"}</definedName>
    <definedName name="ergferger" localSheetId="7" hidden="1">{"Main Economic Indicators",#N/A,FALSE,"C"}</definedName>
    <definedName name="ergferger" localSheetId="8" hidden="1">{"Main Economic Indicators",#N/A,FALSE,"C"}</definedName>
    <definedName name="ergferger" hidden="1">{"Main Economic Indicators",#N/A,FALSE,"C"}</definedName>
    <definedName name="ert" localSheetId="9" hidden="1">{"Minpmon",#N/A,FALSE,"Monthinput"}</definedName>
    <definedName name="ert" localSheetId="10" hidden="1">{"Minpmon",#N/A,FALSE,"Monthinput"}</definedName>
    <definedName name="ert" localSheetId="11" hidden="1">{"Minpmon",#N/A,FALSE,"Monthinput"}</definedName>
    <definedName name="ert" localSheetId="12" hidden="1">{"Minpmon",#N/A,FALSE,"Monthinput"}</definedName>
    <definedName name="ert" localSheetId="13" hidden="1">{"Minpmon",#N/A,FALSE,"Monthinput"}</definedName>
    <definedName name="ert" localSheetId="14" hidden="1">{"Minpmon",#N/A,FALSE,"Monthinput"}</definedName>
    <definedName name="ert" localSheetId="15" hidden="1">{"Minpmon",#N/A,FALSE,"Monthinput"}</definedName>
    <definedName name="ert" localSheetId="16" hidden="1">{"Minpmon",#N/A,FALSE,"Monthinput"}</definedName>
    <definedName name="ert" localSheetId="18" hidden="1">{"Minpmon",#N/A,FALSE,"Monthinput"}</definedName>
    <definedName name="ert" localSheetId="20" hidden="1">{"Minpmon",#N/A,FALSE,"Monthinput"}</definedName>
    <definedName name="ert" localSheetId="24" hidden="1">{"Minpmon",#N/A,FALSE,"Monthinput"}</definedName>
    <definedName name="ert" localSheetId="7" hidden="1">{"Minpmon",#N/A,FALSE,"Monthinput"}</definedName>
    <definedName name="ert" localSheetId="8" hidden="1">{"Minpmon",#N/A,FALSE,"Monthinput"}</definedName>
    <definedName name="ert" hidden="1">{"Minpmon",#N/A,FALSE,"Monthinput"}</definedName>
    <definedName name="erty" localSheetId="9" hidden="1">{"Riqfin97",#N/A,FALSE,"Tran";"Riqfinpro",#N/A,FALSE,"Tran"}</definedName>
    <definedName name="erty" localSheetId="10" hidden="1">{"Riqfin97",#N/A,FALSE,"Tran";"Riqfinpro",#N/A,FALSE,"Tran"}</definedName>
    <definedName name="erty" localSheetId="11" hidden="1">{"Riqfin97",#N/A,FALSE,"Tran";"Riqfinpro",#N/A,FALSE,"Tran"}</definedName>
    <definedName name="erty" localSheetId="12" hidden="1">{"Riqfin97",#N/A,FALSE,"Tran";"Riqfinpro",#N/A,FALSE,"Tran"}</definedName>
    <definedName name="erty" localSheetId="13" hidden="1">{"Riqfin97",#N/A,FALSE,"Tran";"Riqfinpro",#N/A,FALSE,"Tran"}</definedName>
    <definedName name="erty" localSheetId="14" hidden="1">{"Riqfin97",#N/A,FALSE,"Tran";"Riqfinpro",#N/A,FALSE,"Tran"}</definedName>
    <definedName name="erty" localSheetId="15" hidden="1">{"Riqfin97",#N/A,FALSE,"Tran";"Riqfinpro",#N/A,FALSE,"Tran"}</definedName>
    <definedName name="erty" localSheetId="16" hidden="1">{"Riqfin97",#N/A,FALSE,"Tran";"Riqfinpro",#N/A,FALSE,"Tran"}</definedName>
    <definedName name="erty" localSheetId="18" hidden="1">{"Riqfin97",#N/A,FALSE,"Tran";"Riqfinpro",#N/A,FALSE,"Tran"}</definedName>
    <definedName name="erty" localSheetId="20" hidden="1">{"Riqfin97",#N/A,FALSE,"Tran";"Riqfinpro",#N/A,FALSE,"Tran"}</definedName>
    <definedName name="erty" localSheetId="24" hidden="1">{"Riqfin97",#N/A,FALSE,"Tran";"Riqfinpro",#N/A,FALSE,"Tran"}</definedName>
    <definedName name="erty" localSheetId="7" hidden="1">{"Riqfin97",#N/A,FALSE,"Tran";"Riqfinpro",#N/A,FALSE,"Tran"}</definedName>
    <definedName name="erty" localSheetId="8" hidden="1">{"Riqfin97",#N/A,FALSE,"Tran";"Riqfinpro",#N/A,FALSE,"Tran"}</definedName>
    <definedName name="erty" hidden="1">{"Riqfin97",#N/A,FALSE,"Tran";"Riqfinpro",#N/A,FALSE,"Tran"}</definedName>
    <definedName name="ertyyeawet" localSheetId="12" hidden="1">'[8]Time series'!#REF!</definedName>
    <definedName name="ertyyeawet" localSheetId="13" hidden="1">'[8]Time series'!#REF!</definedName>
    <definedName name="ertyyeawet" localSheetId="14" hidden="1">'[8]Time series'!#REF!</definedName>
    <definedName name="ertyyeawet" localSheetId="18" hidden="1">'[8]Time series'!#REF!</definedName>
    <definedName name="ertyyeawet" localSheetId="20" hidden="1">'[8]Time series'!#REF!</definedName>
    <definedName name="ertyyeawet" localSheetId="7" hidden="1">#REF!</definedName>
    <definedName name="ertyyeawet" hidden="1">'[8]Time series'!#REF!</definedName>
    <definedName name="erwre" localSheetId="9" hidden="1">{"'Resources'!$A$1:$W$34","'Balance Sheet'!$A$1:$W$58","'SFD'!$A$1:$J$52"}</definedName>
    <definedName name="erwre" localSheetId="10" hidden="1">{"'Resources'!$A$1:$W$34","'Balance Sheet'!$A$1:$W$58","'SFD'!$A$1:$J$52"}</definedName>
    <definedName name="erwre" localSheetId="11" hidden="1">{"'Resources'!$A$1:$W$34","'Balance Sheet'!$A$1:$W$58","'SFD'!$A$1:$J$52"}</definedName>
    <definedName name="erwre" localSheetId="12" hidden="1">{"'Resources'!$A$1:$W$34","'Balance Sheet'!$A$1:$W$58","'SFD'!$A$1:$J$52"}</definedName>
    <definedName name="erwre" localSheetId="13"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16" hidden="1">{"'Resources'!$A$1:$W$34","'Balance Sheet'!$A$1:$W$58","'SFD'!$A$1:$J$52"}</definedName>
    <definedName name="erwre" localSheetId="18" hidden="1">{"'Resources'!$A$1:$W$34","'Balance Sheet'!$A$1:$W$58","'SFD'!$A$1:$J$52"}</definedName>
    <definedName name="erwre" localSheetId="20" hidden="1">{"'Resources'!$A$1:$W$34","'Balance Sheet'!$A$1:$W$58","'SFD'!$A$1:$J$52"}</definedName>
    <definedName name="erwre" localSheetId="24" hidden="1">{"'Resources'!$A$1:$W$34","'Balance Sheet'!$A$1:$W$58","'SFD'!$A$1:$J$52"}</definedName>
    <definedName name="erwre" localSheetId="7" hidden="1">{"'Resources'!$A$1:$W$34","'Balance Sheet'!$A$1:$W$58","'SFD'!$A$1:$J$52"}</definedName>
    <definedName name="erwre" localSheetId="8" hidden="1">{"'Resources'!$A$1:$W$34","'Balance Sheet'!$A$1:$W$58","'SFD'!$A$1:$J$52"}</definedName>
    <definedName name="erwre" hidden="1">{"'Resources'!$A$1:$W$34","'Balance Sheet'!$A$1:$W$58","'SFD'!$A$1:$J$52"}</definedName>
    <definedName name="EUR_LEVEL" localSheetId="12">#REF!</definedName>
    <definedName name="EUR_LEVEL" localSheetId="13">#REF!</definedName>
    <definedName name="EUR_LEVEL" localSheetId="14">#REF!</definedName>
    <definedName name="EUR_LEVEL" localSheetId="18">#REF!</definedName>
    <definedName name="EUR_LEVEL" localSheetId="20">#REF!</definedName>
    <definedName name="EUR_LEVEL" localSheetId="7">#REF!</definedName>
    <definedName name="EUR_LEVEL">#REF!</definedName>
    <definedName name="ewqr" localSheetId="12" hidden="1">[29]Data!#REF!</definedName>
    <definedName name="ewqr" localSheetId="13" hidden="1">[29]Data!#REF!</definedName>
    <definedName name="ewqr" localSheetId="14" hidden="1">[29]Data!#REF!</definedName>
    <definedName name="ewqr" localSheetId="18" hidden="1">[29]Data!#REF!</definedName>
    <definedName name="ewqr" localSheetId="20" hidden="1">[29]Data!#REF!</definedName>
    <definedName name="ewqr" localSheetId="24" hidden="1">[29]Data!#REF!</definedName>
    <definedName name="ewqr" localSheetId="7" hidden="1">#REF!</definedName>
    <definedName name="ewqr" hidden="1">[29]Data!#REF!</definedName>
    <definedName name="exim" localSheetId="12">#REF!</definedName>
    <definedName name="exim" localSheetId="13">#REF!</definedName>
    <definedName name="exim" localSheetId="14">#REF!</definedName>
    <definedName name="exim" localSheetId="18">#REF!</definedName>
    <definedName name="exim" localSheetId="20">#REF!</definedName>
    <definedName name="exim" localSheetId="7">#REF!</definedName>
    <definedName name="exim">#REF!</definedName>
    <definedName name="exports2009" localSheetId="7">#REF!</definedName>
    <definedName name="exports2009">[64]ConsensusEconomics!$K$28</definedName>
    <definedName name="exports2010" localSheetId="7">#REF!</definedName>
    <definedName name="exports2010">[64]ConsensusEconomics!$L$28</definedName>
    <definedName name="f" localSheetId="9" hidden="1">{"Main Economic Indicators",#N/A,FALSE,"C"}</definedName>
    <definedName name="f" localSheetId="10" hidden="1">{"Main Economic Indicators",#N/A,FALSE,"C"}</definedName>
    <definedName name="f" localSheetId="11" hidden="1">{"Main Economic Indicators",#N/A,FALSE,"C"}</definedName>
    <definedName name="f" localSheetId="12" hidden="1">{"Main Economic Indicators",#N/A,FALSE,"C"}</definedName>
    <definedName name="f" localSheetId="13" hidden="1">{"Main Economic Indicators",#N/A,FALSE,"C"}</definedName>
    <definedName name="f" localSheetId="14" hidden="1">{"Main Economic Indicators",#N/A,FALSE,"C"}</definedName>
    <definedName name="f" localSheetId="15" hidden="1">{"Main Economic Indicators",#N/A,FALSE,"C"}</definedName>
    <definedName name="f" localSheetId="16" hidden="1">{"Main Economic Indicators",#N/A,FALSE,"C"}</definedName>
    <definedName name="f" localSheetId="18" hidden="1">{"Main Economic Indicators",#N/A,FALSE,"C"}</definedName>
    <definedName name="f" localSheetId="20" hidden="1">{"Main Economic Indicators",#N/A,FALSE,"C"}</definedName>
    <definedName name="f" localSheetId="24" hidden="1">{"Main Economic Indicators",#N/A,FALSE,"C"}</definedName>
    <definedName name="f" localSheetId="7" hidden="1">{"Main Economic Indicators",#N/A,FALSE,"C"}</definedName>
    <definedName name="f" localSheetId="8" hidden="1">{"Main Economic Indicators",#N/A,FALSE,"C"}</definedName>
    <definedName name="f" hidden="1">{"Main Economic Indicators",#N/A,FALSE,"C"}</definedName>
    <definedName name="FCode" localSheetId="12" hidden="1">#REF!</definedName>
    <definedName name="FCode" localSheetId="13" hidden="1">#REF!</definedName>
    <definedName name="FCode" localSheetId="14" hidden="1">#REF!</definedName>
    <definedName name="FCode" localSheetId="15" hidden="1">#REF!</definedName>
    <definedName name="FCode" localSheetId="16" hidden="1">#REF!</definedName>
    <definedName name="FCode" localSheetId="18" hidden="1">#REF!</definedName>
    <definedName name="FCode" localSheetId="20" hidden="1">#REF!</definedName>
    <definedName name="FCode" localSheetId="7" hidden="1">#REF!</definedName>
    <definedName name="FCode" localSheetId="8" hidden="1">#REF!</definedName>
    <definedName name="FCode" hidden="1">#REF!</definedName>
    <definedName name="fed" localSheetId="9" hidden="1">{"Riqfin97",#N/A,FALSE,"Tran";"Riqfinpro",#N/A,FALSE,"Tran"}</definedName>
    <definedName name="fed" localSheetId="10" hidden="1">{"Riqfin97",#N/A,FALSE,"Tran";"Riqfinpro",#N/A,FALSE,"Tran"}</definedName>
    <definedName name="fed" localSheetId="11" hidden="1">{"Riqfin97",#N/A,FALSE,"Tran";"Riqfinpro",#N/A,FALSE,"Tran"}</definedName>
    <definedName name="fed" localSheetId="12" hidden="1">{"Riqfin97",#N/A,FALSE,"Tran";"Riqfinpro",#N/A,FALSE,"Tran"}</definedName>
    <definedName name="fed" localSheetId="13"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18" hidden="1">{"Riqfin97",#N/A,FALSE,"Tran";"Riqfinpro",#N/A,FALSE,"Tran"}</definedName>
    <definedName name="fed" localSheetId="20" hidden="1">{"Riqfin97",#N/A,FALSE,"Tran";"Riqfinpro",#N/A,FALSE,"Tran"}</definedName>
    <definedName name="fed" localSheetId="24" hidden="1">{"Riqfin97",#N/A,FALSE,"Tran";"Riqfinpro",#N/A,FALSE,"Tran"}</definedName>
    <definedName name="fed" localSheetId="7" hidden="1">{"Riqfin97",#N/A,FALSE,"Tran";"Riqfinpro",#N/A,FALSE,"Tran"}</definedName>
    <definedName name="fed" localSheetId="8" hidden="1">{"Riqfin97",#N/A,FALSE,"Tran";"Riqfinpro",#N/A,FALSE,"Tran"}</definedName>
    <definedName name="fed" hidden="1">{"Riqfin97",#N/A,FALSE,"Tran";"Riqfinpro",#N/A,FALSE,"Tran"}</definedName>
    <definedName name="fer" localSheetId="9" hidden="1">{"Riqfin97",#N/A,FALSE,"Tran";"Riqfinpro",#N/A,FALSE,"Tran"}</definedName>
    <definedName name="fer" localSheetId="10" hidden="1">{"Riqfin97",#N/A,FALSE,"Tran";"Riqfinpro",#N/A,FALSE,"Tran"}</definedName>
    <definedName name="fer" localSheetId="11" hidden="1">{"Riqfin97",#N/A,FALSE,"Tran";"Riqfinpro",#N/A,FALSE,"Tran"}</definedName>
    <definedName name="fer" localSheetId="12" hidden="1">{"Riqfin97",#N/A,FALSE,"Tran";"Riqfinpro",#N/A,FALSE,"Tran"}</definedName>
    <definedName name="fer" localSheetId="13"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18" hidden="1">{"Riqfin97",#N/A,FALSE,"Tran";"Riqfinpro",#N/A,FALSE,"Tran"}</definedName>
    <definedName name="fer" localSheetId="20" hidden="1">{"Riqfin97",#N/A,FALSE,"Tran";"Riqfinpro",#N/A,FALSE,"Tran"}</definedName>
    <definedName name="fer" localSheetId="24" hidden="1">{"Riqfin97",#N/A,FALSE,"Tran";"Riqfinpro",#N/A,FALSE,"Tran"}</definedName>
    <definedName name="fer" localSheetId="7" hidden="1">{"Riqfin97",#N/A,FALSE,"Tran";"Riqfinpro",#N/A,FALSE,"Tran"}</definedName>
    <definedName name="fer" localSheetId="8" hidden="1">{"Riqfin97",#N/A,FALSE,"Tran";"Riqfinpro",#N/A,FALSE,"Tran"}</definedName>
    <definedName name="fer" hidden="1">{"Riqfin97",#N/A,FALSE,"Tran";"Riqfinpro",#N/A,FALSE,"Tran"}</definedName>
    <definedName name="ff" localSheetId="9" hidden="1">{"Tab1",#N/A,FALSE,"P";"Tab2",#N/A,FALSE,"P"}</definedName>
    <definedName name="ff" localSheetId="10" hidden="1">{"Tab1",#N/A,FALSE,"P";"Tab2",#N/A,FALSE,"P"}</definedName>
    <definedName name="ff" localSheetId="11" hidden="1">{"Tab1",#N/A,FALSE,"P";"Tab2",#N/A,FALSE,"P"}</definedName>
    <definedName name="ff" localSheetId="12" hidden="1">{"Tab1",#N/A,FALSE,"P";"Tab2",#N/A,FALSE,"P"}</definedName>
    <definedName name="ff" localSheetId="13" hidden="1">{"Tab1",#N/A,FALSE,"P";"Tab2",#N/A,FALSE,"P"}</definedName>
    <definedName name="ff" localSheetId="14" hidden="1">{"Tab1",#N/A,FALSE,"P";"Tab2",#N/A,FALSE,"P"}</definedName>
    <definedName name="ff" localSheetId="15" hidden="1">{"Tab1",#N/A,FALSE,"P";"Tab2",#N/A,FALSE,"P"}</definedName>
    <definedName name="ff" localSheetId="16" hidden="1">{"Tab1",#N/A,FALSE,"P";"Tab2",#N/A,FALSE,"P"}</definedName>
    <definedName name="ff" localSheetId="18" hidden="1">{"Tab1",#N/A,FALSE,"P";"Tab2",#N/A,FALSE,"P"}</definedName>
    <definedName name="ff" localSheetId="20" hidden="1">{"Tab1",#N/A,FALSE,"P";"Tab2",#N/A,FALSE,"P"}</definedName>
    <definedName name="ff" localSheetId="24" hidden="1">{"Tab1",#N/A,FALSE,"P";"Tab2",#N/A,FALSE,"P"}</definedName>
    <definedName name="ff" localSheetId="7" hidden="1">{"Tab1",#N/A,FALSE,"P";"Tab2",#N/A,FALSE,"P"}</definedName>
    <definedName name="ff" localSheetId="8" hidden="1">{"Tab1",#N/A,FALSE,"P";"Tab2",#N/A,FALSE,"P"}</definedName>
    <definedName name="ff" hidden="1">{"Tab1",#N/A,FALSE,"P";"Tab2",#N/A,FALSE,"P"}</definedName>
    <definedName name="fff" localSheetId="9" hidden="1">{"Tab1",#N/A,FALSE,"P";"Tab2",#N/A,FALSE,"P"}</definedName>
    <definedName name="fff" localSheetId="10" hidden="1">{"Tab1",#N/A,FALSE,"P";"Tab2",#N/A,FALSE,"P"}</definedName>
    <definedName name="fff" localSheetId="11" hidden="1">{"Tab1",#N/A,FALSE,"P";"Tab2",#N/A,FALSE,"P"}</definedName>
    <definedName name="fff" localSheetId="12" hidden="1">{"Tab1",#N/A,FALSE,"P";"Tab2",#N/A,FALSE,"P"}</definedName>
    <definedName name="fff" localSheetId="13" hidden="1">{"Tab1",#N/A,FALSE,"P";"Tab2",#N/A,FALSE,"P"}</definedName>
    <definedName name="fff" localSheetId="14" hidden="1">{"Tab1",#N/A,FALSE,"P";"Tab2",#N/A,FALSE,"P"}</definedName>
    <definedName name="fff" localSheetId="15" hidden="1">{"Tab1",#N/A,FALSE,"P";"Tab2",#N/A,FALSE,"P"}</definedName>
    <definedName name="fff" localSheetId="16" hidden="1">{"Tab1",#N/A,FALSE,"P";"Tab2",#N/A,FALSE,"P"}</definedName>
    <definedName name="fff" localSheetId="18" hidden="1">{"Tab1",#N/A,FALSE,"P";"Tab2",#N/A,FALSE,"P"}</definedName>
    <definedName name="fff" localSheetId="20" hidden="1">{"Tab1",#N/A,FALSE,"P";"Tab2",#N/A,FALSE,"P"}</definedName>
    <definedName name="fff" localSheetId="24" hidden="1">{"Tab1",#N/A,FALSE,"P";"Tab2",#N/A,FALSE,"P"}</definedName>
    <definedName name="fff" localSheetId="7" hidden="1">{"Tab1",#N/A,FALSE,"P";"Tab2",#N/A,FALSE,"P"}</definedName>
    <definedName name="fff" localSheetId="8" hidden="1">{"Tab1",#N/A,FALSE,"P";"Tab2",#N/A,FALSE,"P"}</definedName>
    <definedName name="fff" hidden="1">{"Tab1",#N/A,FALSE,"P";"Tab2",#N/A,FALSE,"P"}</definedName>
    <definedName name="ffff" localSheetId="9" hidden="1">{"Riqfin97",#N/A,FALSE,"Tran";"Riqfinpro",#N/A,FALSE,"Tran"}</definedName>
    <definedName name="ffff" localSheetId="10" hidden="1">{"Riqfin97",#N/A,FALSE,"Tran";"Riqfinpro",#N/A,FALSE,"Tran"}</definedName>
    <definedName name="ffff" localSheetId="11"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14" hidden="1">{"Riqfin97",#N/A,FALSE,"Tran";"Riqfinpro",#N/A,FALSE,"Tran"}</definedName>
    <definedName name="ffff" localSheetId="15" hidden="1">{"Riqfin97",#N/A,FALSE,"Tran";"Riqfinpro",#N/A,FALSE,"Tran"}</definedName>
    <definedName name="ffff" localSheetId="16" hidden="1">{"Riqfin97",#N/A,FALSE,"Tran";"Riqfinpro",#N/A,FALSE,"Tran"}</definedName>
    <definedName name="ffff" localSheetId="18" hidden="1">{"Riqfin97",#N/A,FALSE,"Tran";"Riqfinpro",#N/A,FALSE,"Tran"}</definedName>
    <definedName name="ffff" localSheetId="20" hidden="1">{"Riqfin97",#N/A,FALSE,"Tran";"Riqfinpro",#N/A,FALSE,"Tran"}</definedName>
    <definedName name="ffff" localSheetId="24" hidden="1">{"Riqfin97",#N/A,FALSE,"Tran";"Riqfinpro",#N/A,FALSE,"Tran"}</definedName>
    <definedName name="ffff" localSheetId="7" hidden="1">{"Riqfin97",#N/A,FALSE,"Tran";"Riqfinpro",#N/A,FALSE,"Tran"}</definedName>
    <definedName name="ffff" localSheetId="8" hidden="1">{"Riqfin97",#N/A,FALSE,"Tran";"Riqfinpro",#N/A,FALSE,"Tran"}</definedName>
    <definedName name="ffff" hidden="1">{"Riqfin97",#N/A,FALSE,"Tran";"Riqfinpro",#N/A,FALSE,"Tran"}</definedName>
    <definedName name="ffffff" localSheetId="9" hidden="1">{"Tab1",#N/A,FALSE,"P";"Tab2",#N/A,FALSE,"P"}</definedName>
    <definedName name="ffffff" localSheetId="10" hidden="1">{"Tab1",#N/A,FALSE,"P";"Tab2",#N/A,FALSE,"P"}</definedName>
    <definedName name="ffffff" localSheetId="11" hidden="1">{"Tab1",#N/A,FALSE,"P";"Tab2",#N/A,FALSE,"P"}</definedName>
    <definedName name="ffffff" localSheetId="12" hidden="1">{"Tab1",#N/A,FALSE,"P";"Tab2",#N/A,FALSE,"P"}</definedName>
    <definedName name="ffffff" localSheetId="13" hidden="1">{"Tab1",#N/A,FALSE,"P";"Tab2",#N/A,FALSE,"P"}</definedName>
    <definedName name="ffffff" localSheetId="14" hidden="1">{"Tab1",#N/A,FALSE,"P";"Tab2",#N/A,FALSE,"P"}</definedName>
    <definedName name="ffffff" localSheetId="15" hidden="1">{"Tab1",#N/A,FALSE,"P";"Tab2",#N/A,FALSE,"P"}</definedName>
    <definedName name="ffffff" localSheetId="16" hidden="1">{"Tab1",#N/A,FALSE,"P";"Tab2",#N/A,FALSE,"P"}</definedName>
    <definedName name="ffffff" localSheetId="18" hidden="1">{"Tab1",#N/A,FALSE,"P";"Tab2",#N/A,FALSE,"P"}</definedName>
    <definedName name="ffffff" localSheetId="20" hidden="1">{"Tab1",#N/A,FALSE,"P";"Tab2",#N/A,FALSE,"P"}</definedName>
    <definedName name="ffffff" localSheetId="24" hidden="1">{"Tab1",#N/A,FALSE,"P";"Tab2",#N/A,FALSE,"P"}</definedName>
    <definedName name="ffffff" localSheetId="7" hidden="1">{"Tab1",#N/A,FALSE,"P";"Tab2",#N/A,FALSE,"P"}</definedName>
    <definedName name="ffffff" localSheetId="8" hidden="1">{"Tab1",#N/A,FALSE,"P";"Tab2",#N/A,FALSE,"P"}</definedName>
    <definedName name="ffffff" hidden="1">{"Tab1",#N/A,FALSE,"P";"Tab2",#N/A,FALSE,"P"}</definedName>
    <definedName name="fffffff" localSheetId="9" hidden="1">{"Minpmon",#N/A,FALSE,"Monthinput"}</definedName>
    <definedName name="fffffff" localSheetId="10" hidden="1">{"Minpmon",#N/A,FALSE,"Monthinput"}</definedName>
    <definedName name="fffffff" localSheetId="11" hidden="1">{"Minpmon",#N/A,FALSE,"Monthinput"}</definedName>
    <definedName name="fffffff" localSheetId="12" hidden="1">{"Minpmon",#N/A,FALSE,"Monthinput"}</definedName>
    <definedName name="fffffff" localSheetId="13"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18" hidden="1">{"Minpmon",#N/A,FALSE,"Monthinput"}</definedName>
    <definedName name="fffffff" localSheetId="20" hidden="1">{"Minpmon",#N/A,FALSE,"Monthinput"}</definedName>
    <definedName name="fffffff" localSheetId="24" hidden="1">{"Minpmon",#N/A,FALSE,"Monthinput"}</definedName>
    <definedName name="fffffff" localSheetId="7" hidden="1">{"Minpmon",#N/A,FALSE,"Monthinput"}</definedName>
    <definedName name="fffffff" localSheetId="8" hidden="1">{"Minpmon",#N/A,FALSE,"Monthinput"}</definedName>
    <definedName name="fffffff" hidden="1">{"Minpmon",#N/A,FALSE,"Monthinput"}</definedName>
    <definedName name="ffggg" localSheetId="9" hidden="1">{"Tab1",#N/A,FALSE,"P";"Tab2",#N/A,FALSE,"P"}</definedName>
    <definedName name="ffggg" localSheetId="10" hidden="1">{"Tab1",#N/A,FALSE,"P";"Tab2",#N/A,FALSE,"P"}</definedName>
    <definedName name="ffggg" localSheetId="11" hidden="1">{"Tab1",#N/A,FALSE,"P";"Tab2",#N/A,FALSE,"P"}</definedName>
    <definedName name="ffggg" localSheetId="12" hidden="1">{"Tab1",#N/A,FALSE,"P";"Tab2",#N/A,FALSE,"P"}</definedName>
    <definedName name="ffggg" localSheetId="13" hidden="1">{"Tab1",#N/A,FALSE,"P";"Tab2",#N/A,FALSE,"P"}</definedName>
    <definedName name="ffggg" localSheetId="14" hidden="1">{"Tab1",#N/A,FALSE,"P";"Tab2",#N/A,FALSE,"P"}</definedName>
    <definedName name="ffggg" localSheetId="15" hidden="1">{"Tab1",#N/A,FALSE,"P";"Tab2",#N/A,FALSE,"P"}</definedName>
    <definedName name="ffggg" localSheetId="16" hidden="1">{"Tab1",#N/A,FALSE,"P";"Tab2",#N/A,FALSE,"P"}</definedName>
    <definedName name="ffggg" localSheetId="18" hidden="1">{"Tab1",#N/A,FALSE,"P";"Tab2",#N/A,FALSE,"P"}</definedName>
    <definedName name="ffggg" localSheetId="20" hidden="1">{"Tab1",#N/A,FALSE,"P";"Tab2",#N/A,FALSE,"P"}</definedName>
    <definedName name="ffggg" localSheetId="24" hidden="1">{"Tab1",#N/A,FALSE,"P";"Tab2",#N/A,FALSE,"P"}</definedName>
    <definedName name="ffggg" localSheetId="7" hidden="1">{"Tab1",#N/A,FALSE,"P";"Tab2",#N/A,FALSE,"P"}</definedName>
    <definedName name="ffggg" localSheetId="8" hidden="1">{"Tab1",#N/A,FALSE,"P";"Tab2",#N/A,FALSE,"P"}</definedName>
    <definedName name="ffggg" hidden="1">{"Tab1",#N/A,FALSE,"P";"Tab2",#N/A,FALSE,"P"}</definedName>
    <definedName name="fgf" localSheetId="9" hidden="1">{"Riqfin97",#N/A,FALSE,"Tran";"Riqfinpro",#N/A,FALSE,"Tran"}</definedName>
    <definedName name="fgf" localSheetId="10" hidden="1">{"Riqfin97",#N/A,FALSE,"Tran";"Riqfinpro",#N/A,FALSE,"Tran"}</definedName>
    <definedName name="fgf" localSheetId="11" hidden="1">{"Riqfin97",#N/A,FALSE,"Tran";"Riqfinpro",#N/A,FALSE,"Tran"}</definedName>
    <definedName name="fgf" localSheetId="12" hidden="1">{"Riqfin97",#N/A,FALSE,"Tran";"Riqfinpro",#N/A,FALSE,"Tran"}</definedName>
    <definedName name="fgf" localSheetId="13"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18" hidden="1">{"Riqfin97",#N/A,FALSE,"Tran";"Riqfinpro",#N/A,FALSE,"Tran"}</definedName>
    <definedName name="fgf" localSheetId="20" hidden="1">{"Riqfin97",#N/A,FALSE,"Tran";"Riqfinpro",#N/A,FALSE,"Tran"}</definedName>
    <definedName name="fgf" localSheetId="24" hidden="1">{"Riqfin97",#N/A,FALSE,"Tran";"Riqfinpro",#N/A,FALSE,"Tran"}</definedName>
    <definedName name="fgf" localSheetId="7" hidden="1">{"Riqfin97",#N/A,FALSE,"Tran";"Riqfinpro",#N/A,FALSE,"Tran"}</definedName>
    <definedName name="fgf" localSheetId="8" hidden="1">{"Riqfin97",#N/A,FALSE,"Tran";"Riqfinpro",#N/A,FALSE,"Tran"}</definedName>
    <definedName name="fgf" hidden="1">{"Riqfin97",#N/A,FALSE,"Tran";"Riqfinpro",#N/A,FALSE,"Tran"}</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4"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9" hidden="1">{"Main Economic Indicators",#N/A,FALSE,"C"}</definedName>
    <definedName name="fhjekwf" localSheetId="10" hidden="1">{"Main Economic Indicators",#N/A,FALSE,"C"}</definedName>
    <definedName name="fhjekwf" localSheetId="11" hidden="1">{"Main Economic Indicators",#N/A,FALSE,"C"}</definedName>
    <definedName name="fhjekwf" localSheetId="12" hidden="1">{"Main Economic Indicators",#N/A,FALSE,"C"}</definedName>
    <definedName name="fhjekwf" localSheetId="13" hidden="1">{"Main Economic Indicators",#N/A,FALSE,"C"}</definedName>
    <definedName name="fhjekwf" localSheetId="14" hidden="1">{"Main Economic Indicators",#N/A,FALSE,"C"}</definedName>
    <definedName name="fhjekwf" localSheetId="15" hidden="1">{"Main Economic Indicators",#N/A,FALSE,"C"}</definedName>
    <definedName name="fhjekwf" localSheetId="16" hidden="1">{"Main Economic Indicators",#N/A,FALSE,"C"}</definedName>
    <definedName name="fhjekwf" localSheetId="18" hidden="1">{"Main Economic Indicators",#N/A,FALSE,"C"}</definedName>
    <definedName name="fhjekwf" localSheetId="20" hidden="1">{"Main Economic Indicators",#N/A,FALSE,"C"}</definedName>
    <definedName name="fhjekwf" localSheetId="24" hidden="1">{"Main Economic Indicators",#N/A,FALSE,"C"}</definedName>
    <definedName name="fhjekwf" localSheetId="7" hidden="1">{"Main Economic Indicators",#N/A,FALSE,"C"}</definedName>
    <definedName name="fhjekwf" localSheetId="8" hidden="1">{"Main Economic Indicators",#N/A,FALSE,"C"}</definedName>
    <definedName name="fhjekwf" hidden="1">{"Main Economic Indicators",#N/A,FALSE,"C"}</definedName>
    <definedName name="FIG2wp1" localSheetId="12" hidden="1">#REF!</definedName>
    <definedName name="FIG2wp1" localSheetId="13" hidden="1">#REF!</definedName>
    <definedName name="FIG2wp1" localSheetId="14" hidden="1">#REF!</definedName>
    <definedName name="FIG2wp1" localSheetId="15" hidden="1">#REF!</definedName>
    <definedName name="FIG2wp1" localSheetId="16" hidden="1">#REF!</definedName>
    <definedName name="FIG2wp1" localSheetId="18" hidden="1">#REF!</definedName>
    <definedName name="FIG2wp1" localSheetId="20" hidden="1">#REF!</definedName>
    <definedName name="FIG2wp1" localSheetId="7" hidden="1">#REF!</definedName>
    <definedName name="FIG2wp1" localSheetId="8" hidden="1">#REF!</definedName>
    <definedName name="FIG2wp1" hidden="1">#REF!</definedName>
    <definedName name="Financing" localSheetId="9" hidden="1">{"Tab1",#N/A,FALSE,"P";"Tab2",#N/A,FALSE,"P"}</definedName>
    <definedName name="Financing" localSheetId="10" hidden="1">{"Tab1",#N/A,FALSE,"P";"Tab2",#N/A,FALSE,"P"}</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8" hidden="1">{"Tab1",#N/A,FALSE,"P";"Tab2",#N/A,FALSE,"P"}</definedName>
    <definedName name="Financing" localSheetId="20" hidden="1">{"Tab1",#N/A,FALSE,"P";"Tab2",#N/A,FALSE,"P"}</definedName>
    <definedName name="Financing" localSheetId="24" hidden="1">{"Tab1",#N/A,FALSE,"P";"Tab2",#N/A,FALSE,"P"}</definedName>
    <definedName name="Financing" localSheetId="7" hidden="1">{"Tab1",#N/A,FALSE,"P";"Tab2",#N/A,FALSE,"P"}</definedName>
    <definedName name="Financing" localSheetId="8" hidden="1">{"Tab1",#N/A,FALSE,"P";"Tab2",#N/A,FALSE,"P"}</definedName>
    <definedName name="Financing" hidden="1">{"Tab1",#N/A,FALSE,"P";"Tab2",#N/A,FALSE,"P"}</definedName>
    <definedName name="finl" localSheetId="12">#REF!</definedName>
    <definedName name="finl" localSheetId="13">#REF!</definedName>
    <definedName name="finl" localSheetId="14">#REF!</definedName>
    <definedName name="finl" localSheetId="18">#REF!</definedName>
    <definedName name="finl" localSheetId="20">#REF!</definedName>
    <definedName name="finl" localSheetId="7">#REF!</definedName>
    <definedName name="finl">#REF!</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an" localSheetId="12">#REF!</definedName>
    <definedName name="fran" localSheetId="13">#REF!</definedName>
    <definedName name="fran" localSheetId="14">#REF!</definedName>
    <definedName name="fran" localSheetId="18">#REF!</definedName>
    <definedName name="fran" localSheetId="20">#REF!</definedName>
    <definedName name="fran" localSheetId="7">#REF!</definedName>
    <definedName name="fran">#REF!</definedName>
    <definedName name="fre" localSheetId="9" hidden="1">{"Tab1",#N/A,FALSE,"P";"Tab2",#N/A,FALSE,"P"}</definedName>
    <definedName name="fre" localSheetId="10" hidden="1">{"Tab1",#N/A,FALSE,"P";"Tab2",#N/A,FALSE,"P"}</definedName>
    <definedName name="fre" localSheetId="11" hidden="1">{"Tab1",#N/A,FALSE,"P";"Tab2",#N/A,FALSE,"P"}</definedName>
    <definedName name="fre" localSheetId="12" hidden="1">{"Tab1",#N/A,FALSE,"P";"Tab2",#N/A,FALSE,"P"}</definedName>
    <definedName name="fre" localSheetId="13"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18" hidden="1">{"Tab1",#N/A,FALSE,"P";"Tab2",#N/A,FALSE,"P"}</definedName>
    <definedName name="fre" localSheetId="20" hidden="1">{"Tab1",#N/A,FALSE,"P";"Tab2",#N/A,FALSE,"P"}</definedName>
    <definedName name="fre" localSheetId="24" hidden="1">{"Tab1",#N/A,FALSE,"P";"Tab2",#N/A,FALSE,"P"}</definedName>
    <definedName name="fre" localSheetId="7" hidden="1">{"Tab1",#N/A,FALSE,"P";"Tab2",#N/A,FALSE,"P"}</definedName>
    <definedName name="fre" localSheetId="8" hidden="1">{"Tab1",#N/A,FALSE,"P";"Tab2",#N/A,FALSE,"P"}</definedName>
    <definedName name="fre" hidden="1">{"Tab1",#N/A,FALSE,"P";"Tab2",#N/A,FALSE,"P"}</definedName>
    <definedName name="fshrts" localSheetId="7" hidden="1">#REF!</definedName>
    <definedName name="fshrts" hidden="1">[15]WB!$Q$255:$AK$255</definedName>
    <definedName name="ftr" localSheetId="9" hidden="1">{"Riqfin97",#N/A,FALSE,"Tran";"Riqfinpro",#N/A,FALSE,"Tran"}</definedName>
    <definedName name="ftr" localSheetId="10" hidden="1">{"Riqfin97",#N/A,FALSE,"Tran";"Riqfinpro",#N/A,FALSE,"Tran"}</definedName>
    <definedName name="ftr" localSheetId="11" hidden="1">{"Riqfin97",#N/A,FALSE,"Tran";"Riqfinpro",#N/A,FALSE,"Tran"}</definedName>
    <definedName name="ftr" localSheetId="12" hidden="1">{"Riqfin97",#N/A,FALSE,"Tran";"Riqfinpro",#N/A,FALSE,"Tran"}</definedName>
    <definedName name="ftr" localSheetId="13"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18" hidden="1">{"Riqfin97",#N/A,FALSE,"Tran";"Riqfinpro",#N/A,FALSE,"Tran"}</definedName>
    <definedName name="ftr" localSheetId="20" hidden="1">{"Riqfin97",#N/A,FALSE,"Tran";"Riqfinpro",#N/A,FALSE,"Tran"}</definedName>
    <definedName name="ftr" localSheetId="24" hidden="1">{"Riqfin97",#N/A,FALSE,"Tran";"Riqfinpro",#N/A,FALSE,"Tran"}</definedName>
    <definedName name="ftr" localSheetId="7" hidden="1">{"Riqfin97",#N/A,FALSE,"Tran";"Riqfinpro",#N/A,FALSE,"Tran"}</definedName>
    <definedName name="ftr" localSheetId="8" hidden="1">{"Riqfin97",#N/A,FALSE,"Tran";"Riqfinpro",#N/A,FALSE,"Tran"}</definedName>
    <definedName name="ftr" hidden="1">{"Riqfin97",#N/A,FALSE,"Tran";"Riqfinpro",#N/A,FALSE,"Tran"}</definedName>
    <definedName name="fty" localSheetId="9" hidden="1">{"Riqfin97",#N/A,FALSE,"Tran";"Riqfinpro",#N/A,FALSE,"Tran"}</definedName>
    <definedName name="fty" localSheetId="10" hidden="1">{"Riqfin97",#N/A,FALSE,"Tran";"Riqfinpro",#N/A,FALSE,"Tran"}</definedName>
    <definedName name="fty" localSheetId="11" hidden="1">{"Riqfin97",#N/A,FALSE,"Tran";"Riqfinpro",#N/A,FALSE,"Tran"}</definedName>
    <definedName name="fty" localSheetId="12" hidden="1">{"Riqfin97",#N/A,FALSE,"Tran";"Riqfinpro",#N/A,FALSE,"Tran"}</definedName>
    <definedName name="fty" localSheetId="13"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18" hidden="1">{"Riqfin97",#N/A,FALSE,"Tran";"Riqfinpro",#N/A,FALSE,"Tran"}</definedName>
    <definedName name="fty" localSheetId="20" hidden="1">{"Riqfin97",#N/A,FALSE,"Tran";"Riqfinpro",#N/A,FALSE,"Tran"}</definedName>
    <definedName name="fty" localSheetId="24" hidden="1">{"Riqfin97",#N/A,FALSE,"Tran";"Riqfinpro",#N/A,FALSE,"Tran"}</definedName>
    <definedName name="fty" localSheetId="7" hidden="1">{"Riqfin97",#N/A,FALSE,"Tran";"Riqfinpro",#N/A,FALSE,"Tran"}</definedName>
    <definedName name="fty" localSheetId="8" hidden="1">{"Riqfin97",#N/A,FALSE,"Tran";"Riqfinpro",#N/A,FALSE,"Tran"}</definedName>
    <definedName name="fty" hidden="1">{"Riqfin97",#N/A,FALSE,"Tran";"Riqfinpro",#N/A,FALSE,"Tran"}</definedName>
    <definedName name="fuck" localSheetId="12" hidden="1">#REF!</definedName>
    <definedName name="fuck" localSheetId="13" hidden="1">#REF!</definedName>
    <definedName name="fuck" localSheetId="14" hidden="1">#REF!</definedName>
    <definedName name="fuck" localSheetId="15" hidden="1">#REF!</definedName>
    <definedName name="fuck" localSheetId="16" hidden="1">#REF!</definedName>
    <definedName name="fuck" localSheetId="18" hidden="1">#REF!</definedName>
    <definedName name="fuck" localSheetId="20" hidden="1">#REF!</definedName>
    <definedName name="fuck" localSheetId="7" hidden="1">#REF!</definedName>
    <definedName name="fuck" localSheetId="8" hidden="1">#REF!</definedName>
    <definedName name="fuck" hidden="1">#REF!</definedName>
    <definedName name="g" localSheetId="7">#REF!</definedName>
    <definedName name="g">[63]Control!$J$3</definedName>
    <definedName name="gbnj" localSheetId="9" hidden="1">{"Tab1",#N/A,FALSE,"P";"Tab2",#N/A,FALSE,"P"}</definedName>
    <definedName name="gbnj" localSheetId="10" hidden="1">{"Tab1",#N/A,FALSE,"P";"Tab2",#N/A,FALSE,"P"}</definedName>
    <definedName name="gbnj" localSheetId="11" hidden="1">{"Tab1",#N/A,FALSE,"P";"Tab2",#N/A,FALSE,"P"}</definedName>
    <definedName name="gbnj" localSheetId="12" hidden="1">{"Tab1",#N/A,FALSE,"P";"Tab2",#N/A,FALSE,"P"}</definedName>
    <definedName name="gbnj" localSheetId="13" hidden="1">{"Tab1",#N/A,FALSE,"P";"Tab2",#N/A,FALSE,"P"}</definedName>
    <definedName name="gbnj" localSheetId="14" hidden="1">{"Tab1",#N/A,FALSE,"P";"Tab2",#N/A,FALSE,"P"}</definedName>
    <definedName name="gbnj" localSheetId="15" hidden="1">{"Tab1",#N/A,FALSE,"P";"Tab2",#N/A,FALSE,"P"}</definedName>
    <definedName name="gbnj" localSheetId="16" hidden="1">{"Tab1",#N/A,FALSE,"P";"Tab2",#N/A,FALSE,"P"}</definedName>
    <definedName name="gbnj" localSheetId="18" hidden="1">{"Tab1",#N/A,FALSE,"P";"Tab2",#N/A,FALSE,"P"}</definedName>
    <definedName name="gbnj" localSheetId="20" hidden="1">{"Tab1",#N/A,FALSE,"P";"Tab2",#N/A,FALSE,"P"}</definedName>
    <definedName name="gbnj" localSheetId="24" hidden="1">{"Tab1",#N/A,FALSE,"P";"Tab2",#N/A,FALSE,"P"}</definedName>
    <definedName name="gbnj" localSheetId="7" hidden="1">{"Tab1",#N/A,FALSE,"P";"Tab2",#N/A,FALSE,"P"}</definedName>
    <definedName name="gbnj" localSheetId="8" hidden="1">{"Tab1",#N/A,FALSE,"P";"Tab2",#N/A,FALSE,"P"}</definedName>
    <definedName name="gbnj" hidden="1">{"Tab1",#N/A,FALSE,"P";"Tab2",#N/A,FALSE,"P"}</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4"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4"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4"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 localSheetId="12">#REF!</definedName>
    <definedName name="germ" localSheetId="13">#REF!</definedName>
    <definedName name="germ" localSheetId="14">#REF!</definedName>
    <definedName name="germ" localSheetId="18">#REF!</definedName>
    <definedName name="germ" localSheetId="20">#REF!</definedName>
    <definedName name="germ" localSheetId="7">#REF!</definedName>
    <definedName name="germ">#REF!</definedName>
    <definedName name="gffd" localSheetId="9" hidden="1">{"Riqfin97",#N/A,FALSE,"Tran";"Riqfinpro",#N/A,FALSE,"Tran"}</definedName>
    <definedName name="gffd" localSheetId="10" hidden="1">{"Riqfin97",#N/A,FALSE,"Tran";"Riqfinpro",#N/A,FALSE,"Tran"}</definedName>
    <definedName name="gffd" localSheetId="11" hidden="1">{"Riqfin97",#N/A,FALSE,"Tran";"Riqfinpro",#N/A,FALSE,"Tran"}</definedName>
    <definedName name="gffd" localSheetId="12" hidden="1">{"Riqfin97",#N/A,FALSE,"Tran";"Riqfinpro",#N/A,FALSE,"Tran"}</definedName>
    <definedName name="gffd" localSheetId="13" hidden="1">{"Riqfin97",#N/A,FALSE,"Tran";"Riqfinpro",#N/A,FALSE,"Tran"}</definedName>
    <definedName name="gffd" localSheetId="14" hidden="1">{"Riqfin97",#N/A,FALSE,"Tran";"Riqfinpro",#N/A,FALSE,"Tran"}</definedName>
    <definedName name="gffd" localSheetId="15" hidden="1">{"Riqfin97",#N/A,FALSE,"Tran";"Riqfinpro",#N/A,FALSE,"Tran"}</definedName>
    <definedName name="gffd" localSheetId="16" hidden="1">{"Riqfin97",#N/A,FALSE,"Tran";"Riqfinpro",#N/A,FALSE,"Tran"}</definedName>
    <definedName name="gffd" localSheetId="18" hidden="1">{"Riqfin97",#N/A,FALSE,"Tran";"Riqfinpro",#N/A,FALSE,"Tran"}</definedName>
    <definedName name="gffd" localSheetId="20" hidden="1">{"Riqfin97",#N/A,FALSE,"Tran";"Riqfinpro",#N/A,FALSE,"Tran"}</definedName>
    <definedName name="gffd" localSheetId="24" hidden="1">{"Riqfin97",#N/A,FALSE,"Tran";"Riqfinpro",#N/A,FALSE,"Tran"}</definedName>
    <definedName name="gffd" localSheetId="7" hidden="1">{"Riqfin97",#N/A,FALSE,"Tran";"Riqfinpro",#N/A,FALSE,"Tran"}</definedName>
    <definedName name="gffd" localSheetId="8" hidden="1">{"Riqfin97",#N/A,FALSE,"Tran";"Riqfinpro",#N/A,FALSE,"Tran"}</definedName>
    <definedName name="gffd" hidden="1">{"Riqfin97",#N/A,FALSE,"Tran";"Riqfinpro",#N/A,FALSE,"Tran"}</definedName>
    <definedName name="gg" localSheetId="9" hidden="1">{"TBILLS_ALL",#N/A,FALSE,"FITB_all"}</definedName>
    <definedName name="gg" localSheetId="10" hidden="1">{"TBILLS_ALL",#N/A,FALSE,"FITB_all"}</definedName>
    <definedName name="gg" localSheetId="11" hidden="1">{"TBILLS_ALL",#N/A,FALSE,"FITB_all"}</definedName>
    <definedName name="gg" localSheetId="12" hidden="1">{"TBILLS_ALL",#N/A,FALSE,"FITB_all"}</definedName>
    <definedName name="gg" localSheetId="13" hidden="1">{"TBILLS_ALL",#N/A,FALSE,"FITB_all"}</definedName>
    <definedName name="gg" localSheetId="14" hidden="1">{"TBILLS_ALL",#N/A,FALSE,"FITB_all"}</definedName>
    <definedName name="gg" localSheetId="15" hidden="1">{"TBILLS_ALL",#N/A,FALSE,"FITB_all"}</definedName>
    <definedName name="gg" localSheetId="16" hidden="1">{"TBILLS_ALL",#N/A,FALSE,"FITB_all"}</definedName>
    <definedName name="gg" localSheetId="18" hidden="1">{"TBILLS_ALL",#N/A,FALSE,"FITB_all"}</definedName>
    <definedName name="gg" localSheetId="20" hidden="1">{"TBILLS_ALL",#N/A,FALSE,"FITB_all"}</definedName>
    <definedName name="gg" localSheetId="24" hidden="1">{"TBILLS_ALL",#N/A,FALSE,"FITB_all"}</definedName>
    <definedName name="gg" localSheetId="7" hidden="1">{"TBILLS_ALL",#N/A,FALSE,"FITB_all"}</definedName>
    <definedName name="gg" localSheetId="8" hidden="1">{"TBILLS_ALL",#N/A,FALSE,"FITB_all"}</definedName>
    <definedName name="gg" hidden="1">{"TBILLS_ALL",#N/A,FALSE,"FITB_all"}</definedName>
    <definedName name="ggg" localSheetId="9" hidden="1">{"Riqfin97",#N/A,FALSE,"Tran";"Riqfinpro",#N/A,FALSE,"Tran"}</definedName>
    <definedName name="ggg" localSheetId="10" hidden="1">{"Riqfin97",#N/A,FALSE,"Tran";"Riqfinpro",#N/A,FALSE,"Tran"}</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8" hidden="1">{"Riqfin97",#N/A,FALSE,"Tran";"Riqfinpro",#N/A,FALSE,"Tran"}</definedName>
    <definedName name="ggg" localSheetId="20" hidden="1">{"Riqfin97",#N/A,FALSE,"Tran";"Riqfinpro",#N/A,FALSE,"Tran"}</definedName>
    <definedName name="ggg" localSheetId="24" hidden="1">{"Riqfin97",#N/A,FALSE,"Tran";"Riqfinpro",#N/A,FALSE,"Tran"}</definedName>
    <definedName name="ggg" localSheetId="7" hidden="1">{"Riqfin97",#N/A,FALSE,"Tran";"Riqfinpro",#N/A,FALSE,"Tran"}</definedName>
    <definedName name="ggg" localSheetId="8" hidden="1">{"Riqfin97",#N/A,FALSE,"Tran";"Riqfinpro",#N/A,FALSE,"Tran"}</definedName>
    <definedName name="ggg" hidden="1">{"Riqfin97",#N/A,FALSE,"Tran";"Riqfinpro",#N/A,FALSE,"Tran"}</definedName>
    <definedName name="gggg" localSheetId="9" hidden="1">{"Minpmon",#N/A,FALSE,"Monthinput"}</definedName>
    <definedName name="gggg" localSheetId="10" hidden="1">{"Minpmon",#N/A,FALSE,"Monthinput"}</definedName>
    <definedName name="gggg" localSheetId="11" hidden="1">{"Minpmon",#N/A,FALSE,"Monthinput"}</definedName>
    <definedName name="gggg" localSheetId="12" hidden="1">{"Minpmon",#N/A,FALSE,"Monthinput"}</definedName>
    <definedName name="gggg" localSheetId="13" hidden="1">{"Minpmon",#N/A,FALSE,"Monthinput"}</definedName>
    <definedName name="gggg" localSheetId="14" hidden="1">{"Minpmon",#N/A,FALSE,"Monthinput"}</definedName>
    <definedName name="gggg" localSheetId="15" hidden="1">{"Minpmon",#N/A,FALSE,"Monthinput"}</definedName>
    <definedName name="gggg" localSheetId="16" hidden="1">{"Minpmon",#N/A,FALSE,"Monthinput"}</definedName>
    <definedName name="gggg" localSheetId="18" hidden="1">{"Minpmon",#N/A,FALSE,"Monthinput"}</definedName>
    <definedName name="gggg" localSheetId="20" hidden="1">{"Minpmon",#N/A,FALSE,"Monthinput"}</definedName>
    <definedName name="gggg" localSheetId="24" hidden="1">{"Minpmon",#N/A,FALSE,"Monthinput"}</definedName>
    <definedName name="gggg" localSheetId="7" hidden="1">{"Minpmon",#N/A,FALSE,"Monthinput"}</definedName>
    <definedName name="gggg" localSheetId="8" hidden="1">{"Minpmon",#N/A,FALSE,"Monthinput"}</definedName>
    <definedName name="gggg" hidden="1">{"Minpmon",#N/A,FALSE,"Monthinput"}</definedName>
    <definedName name="ggggg" localSheetId="12" hidden="1">'[65]J(Priv.Cap)'!#REF!</definedName>
    <definedName name="ggggg" localSheetId="13" hidden="1">'[65]J(Priv.Cap)'!#REF!</definedName>
    <definedName name="ggggg" localSheetId="14" hidden="1">'[65]J(Priv.Cap)'!#REF!</definedName>
    <definedName name="ggggg" localSheetId="18" hidden="1">'[65]J(Priv.Cap)'!#REF!</definedName>
    <definedName name="ggggg" localSheetId="20" hidden="1">'[65]J(Priv.Cap)'!#REF!</definedName>
    <definedName name="ggggg" localSheetId="7" hidden="1">#REF!</definedName>
    <definedName name="ggggg" hidden="1">'[65]J(Priv.Cap)'!#REF!</definedName>
    <definedName name="gggggggg" localSheetId="9" hidden="1">{"Tab1",#N/A,FALSE,"P";"Tab2",#N/A,FALSE,"P"}</definedName>
    <definedName name="gggggggg" localSheetId="10" hidden="1">{"Tab1",#N/A,FALSE,"P";"Tab2",#N/A,FALSE,"P"}</definedName>
    <definedName name="gggggggg" localSheetId="11" hidden="1">{"Tab1",#N/A,FALSE,"P";"Tab2",#N/A,FALSE,"P"}</definedName>
    <definedName name="gggggggg" localSheetId="12" hidden="1">{"Tab1",#N/A,FALSE,"P";"Tab2",#N/A,FALSE,"P"}</definedName>
    <definedName name="gggggggg" localSheetId="13" hidden="1">{"Tab1",#N/A,FALSE,"P";"Tab2",#N/A,FALSE,"P"}</definedName>
    <definedName name="gggggggg" localSheetId="14" hidden="1">{"Tab1",#N/A,FALSE,"P";"Tab2",#N/A,FALSE,"P"}</definedName>
    <definedName name="gggggggg" localSheetId="15" hidden="1">{"Tab1",#N/A,FALSE,"P";"Tab2",#N/A,FALSE,"P"}</definedName>
    <definedName name="gggggggg" localSheetId="16" hidden="1">{"Tab1",#N/A,FALSE,"P";"Tab2",#N/A,FALSE,"P"}</definedName>
    <definedName name="gggggggg" localSheetId="18" hidden="1">{"Tab1",#N/A,FALSE,"P";"Tab2",#N/A,FALSE,"P"}</definedName>
    <definedName name="gggggggg" localSheetId="20" hidden="1">{"Tab1",#N/A,FALSE,"P";"Tab2",#N/A,FALSE,"P"}</definedName>
    <definedName name="gggggggg" localSheetId="24" hidden="1">{"Tab1",#N/A,FALSE,"P";"Tab2",#N/A,FALSE,"P"}</definedName>
    <definedName name="gggggggg" localSheetId="7" hidden="1">{"Tab1",#N/A,FALSE,"P";"Tab2",#N/A,FALSE,"P"}</definedName>
    <definedName name="gggggggg" localSheetId="8" hidden="1">{"Tab1",#N/A,FALSE,"P";"Tab2",#N/A,FALSE,"P"}</definedName>
    <definedName name="gggggggg" hidden="1">{"Tab1",#N/A,FALSE,"P";"Tab2",#N/A,FALSE,"P"}</definedName>
    <definedName name="ght" localSheetId="9" hidden="1">{"Tab1",#N/A,FALSE,"P";"Tab2",#N/A,FALSE,"P"}</definedName>
    <definedName name="ght" localSheetId="10" hidden="1">{"Tab1",#N/A,FALSE,"P";"Tab2",#N/A,FALSE,"P"}</definedName>
    <definedName name="ght" localSheetId="11" hidden="1">{"Tab1",#N/A,FALSE,"P";"Tab2",#N/A,FALSE,"P"}</definedName>
    <definedName name="ght" localSheetId="12" hidden="1">{"Tab1",#N/A,FALSE,"P";"Tab2",#N/A,FALSE,"P"}</definedName>
    <definedName name="ght" localSheetId="13"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18" hidden="1">{"Tab1",#N/A,FALSE,"P";"Tab2",#N/A,FALSE,"P"}</definedName>
    <definedName name="ght" localSheetId="20" hidden="1">{"Tab1",#N/A,FALSE,"P";"Tab2",#N/A,FALSE,"P"}</definedName>
    <definedName name="ght" localSheetId="24" hidden="1">{"Tab1",#N/A,FALSE,"P";"Tab2",#N/A,FALSE,"P"}</definedName>
    <definedName name="ght" localSheetId="7" hidden="1">{"Tab1",#N/A,FALSE,"P";"Tab2",#N/A,FALSE,"P"}</definedName>
    <definedName name="ght" localSheetId="8" hidden="1">{"Tab1",#N/A,FALSE,"P";"Tab2",#N/A,FALSE,"P"}</definedName>
    <definedName name="ght" hidden="1">{"Tab1",#N/A,FALSE,"P";"Tab2",#N/A,FALSE,"P"}</definedName>
    <definedName name="GPB_BOP_OPTIONS" localSheetId="12">#REF!</definedName>
    <definedName name="GPB_BOP_OPTIONS" localSheetId="13">#REF!</definedName>
    <definedName name="GPB_BOP_OPTIONS" localSheetId="14">#REF!</definedName>
    <definedName name="GPB_BOP_OPTIONS" localSheetId="18">#REF!</definedName>
    <definedName name="GPB_BOP_OPTIONS" localSheetId="20">#REF!</definedName>
    <definedName name="GPB_BOP_OPTIONS" localSheetId="7">#REF!</definedName>
    <definedName name="GPB_BOP_OPTIONS">#REF!</definedName>
    <definedName name="GPB_IIP_OPTIONS" localSheetId="12">#REF!</definedName>
    <definedName name="GPB_IIP_OPTIONS" localSheetId="13">#REF!</definedName>
    <definedName name="GPB_IIP_OPTIONS" localSheetId="14">#REF!</definedName>
    <definedName name="GPB_IIP_OPTIONS" localSheetId="18">#REF!</definedName>
    <definedName name="GPB_IIP_OPTIONS" localSheetId="20">#REF!</definedName>
    <definedName name="GPB_IIP_OPTIONS" localSheetId="7">#REF!</definedName>
    <definedName name="GPB_IIP_OPTIONS">#REF!</definedName>
    <definedName name="graph" localSheetId="7" hidden="1">#REF!</definedName>
    <definedName name="graph" hidden="1">[66]Report1!$G$227:$G$243</definedName>
    <definedName name="gre" localSheetId="9" hidden="1">{"Riqfin97",#N/A,FALSE,"Tran";"Riqfinpro",#N/A,FALSE,"Tran"}</definedName>
    <definedName name="gre" localSheetId="10" hidden="1">{"Riqfin97",#N/A,FALSE,"Tran";"Riqfinpro",#N/A,FALSE,"Tran"}</definedName>
    <definedName name="gre" localSheetId="11" hidden="1">{"Riqfin97",#N/A,FALSE,"Tran";"Riqfinpro",#N/A,FALSE,"Tran"}</definedName>
    <definedName name="gre" localSheetId="12" hidden="1">{"Riqfin97",#N/A,FALSE,"Tran";"Riqfinpro",#N/A,FALSE,"Tran"}</definedName>
    <definedName name="gre" localSheetId="13"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18" hidden="1">{"Riqfin97",#N/A,FALSE,"Tran";"Riqfinpro",#N/A,FALSE,"Tran"}</definedName>
    <definedName name="gre" localSheetId="20" hidden="1">{"Riqfin97",#N/A,FALSE,"Tran";"Riqfinpro",#N/A,FALSE,"Tran"}</definedName>
    <definedName name="gre" localSheetId="24" hidden="1">{"Riqfin97",#N/A,FALSE,"Tran";"Riqfinpro",#N/A,FALSE,"Tran"}</definedName>
    <definedName name="gre" localSheetId="7" hidden="1">{"Riqfin97",#N/A,FALSE,"Tran";"Riqfinpro",#N/A,FALSE,"Tran"}</definedName>
    <definedName name="gre" localSheetId="8" hidden="1">{"Riqfin97",#N/A,FALSE,"Tran";"Riqfinpro",#N/A,FALSE,"Tran"}</definedName>
    <definedName name="gre" hidden="1">{"Riqfin97",#N/A,FALSE,"Tran";"Riqfinpro",#N/A,FALSE,"Tran"}</definedName>
    <definedName name="guyana1003" localSheetId="9" hidden="1">{"Main Economic Indicators",#N/A,FALSE,"C"}</definedName>
    <definedName name="guyana1003" localSheetId="10" hidden="1">{"Main Economic Indicators",#N/A,FALSE,"C"}</definedName>
    <definedName name="guyana1003" localSheetId="11" hidden="1">{"Main Economic Indicators",#N/A,FALSE,"C"}</definedName>
    <definedName name="guyana1003" localSheetId="12" hidden="1">{"Main Economic Indicators",#N/A,FALSE,"C"}</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8" hidden="1">{"Main Economic Indicators",#N/A,FALSE,"C"}</definedName>
    <definedName name="guyana1003" localSheetId="20" hidden="1">{"Main Economic Indicators",#N/A,FALSE,"C"}</definedName>
    <definedName name="guyana1003" localSheetId="24" hidden="1">{"Main Economic Indicators",#N/A,FALSE,"C"}</definedName>
    <definedName name="guyana1003" localSheetId="7" hidden="1">{"Main Economic Indicators",#N/A,FALSE,"C"}</definedName>
    <definedName name="guyana1003" localSheetId="8" hidden="1">{"Main Economic Indicators",#N/A,FALSE,"C"}</definedName>
    <definedName name="guyana1003" hidden="1">{"Main Economic Indicators",#N/A,FALSE,"C"}</definedName>
    <definedName name="gyu" localSheetId="9" hidden="1">{"Tab1",#N/A,FALSE,"P";"Tab2",#N/A,FALSE,"P"}</definedName>
    <definedName name="gyu" localSheetId="10" hidden="1">{"Tab1",#N/A,FALSE,"P";"Tab2",#N/A,FALSE,"P"}</definedName>
    <definedName name="gyu" localSheetId="11" hidden="1">{"Tab1",#N/A,FALSE,"P";"Tab2",#N/A,FALSE,"P"}</definedName>
    <definedName name="gyu" localSheetId="12" hidden="1">{"Tab1",#N/A,FALSE,"P";"Tab2",#N/A,FALSE,"P"}</definedName>
    <definedName name="gyu" localSheetId="13"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18" hidden="1">{"Tab1",#N/A,FALSE,"P";"Tab2",#N/A,FALSE,"P"}</definedName>
    <definedName name="gyu" localSheetId="20" hidden="1">{"Tab1",#N/A,FALSE,"P";"Tab2",#N/A,FALSE,"P"}</definedName>
    <definedName name="gyu" localSheetId="24" hidden="1">{"Tab1",#N/A,FALSE,"P";"Tab2",#N/A,FALSE,"P"}</definedName>
    <definedName name="gyu" localSheetId="7" hidden="1">{"Tab1",#N/A,FALSE,"P";"Tab2",#N/A,FALSE,"P"}</definedName>
    <definedName name="gyu" localSheetId="8" hidden="1">{"Tab1",#N/A,FALSE,"P";"Tab2",#N/A,FALSE,"P"}</definedName>
    <definedName name="gyu" hidden="1">{"Tab1",#N/A,FALSE,"P";"Tab2",#N/A,FALSE,"P"}</definedName>
    <definedName name="h" localSheetId="7">#REF!</definedName>
    <definedName name="h">[63]Control!$J$4</definedName>
    <definedName name="hfrstes" localSheetId="12" hidden="1">[15]ER!#REF!</definedName>
    <definedName name="hfrstes" localSheetId="13" hidden="1">[15]ER!#REF!</definedName>
    <definedName name="hfrstes" localSheetId="14" hidden="1">[15]ER!#REF!</definedName>
    <definedName name="hfrstes" localSheetId="18" hidden="1">[15]ER!#REF!</definedName>
    <definedName name="hfrstes" localSheetId="20" hidden="1">[15]ER!#REF!</definedName>
    <definedName name="hfrstes" localSheetId="24" hidden="1">[15]ER!#REF!</definedName>
    <definedName name="hfrstes" localSheetId="7" hidden="1">#REF!</definedName>
    <definedName name="hfrstes" hidden="1">[15]ER!#REF!</definedName>
    <definedName name="hfshfrt" localSheetId="7" hidden="1">#REF!</definedName>
    <definedName name="hfshfrt" hidden="1">[15]WB!$Q$62:$AK$62</definedName>
    <definedName name="hgfd" localSheetId="9" hidden="1">{#N/A,#N/A,FALSE,"I";#N/A,#N/A,FALSE,"J";#N/A,#N/A,FALSE,"K";#N/A,#N/A,FALSE,"L";#N/A,#N/A,FALSE,"M";#N/A,#N/A,FALSE,"N";#N/A,#N/A,FALSE,"O"}</definedName>
    <definedName name="hgfd" localSheetId="10" hidden="1">{#N/A,#N/A,FALSE,"I";#N/A,#N/A,FALSE,"J";#N/A,#N/A,FALSE,"K";#N/A,#N/A,FALSE,"L";#N/A,#N/A,FALSE,"M";#N/A,#N/A,FALSE,"N";#N/A,#N/A,FALSE,"O"}</definedName>
    <definedName name="hgfd" localSheetId="11" hidden="1">{#N/A,#N/A,FALSE,"I";#N/A,#N/A,FALSE,"J";#N/A,#N/A,FALSE,"K";#N/A,#N/A,FALSE,"L";#N/A,#N/A,FALSE,"M";#N/A,#N/A,FALSE,"N";#N/A,#N/A,FALSE,"O"}</definedName>
    <definedName name="hgfd" localSheetId="12" hidden="1">{#N/A,#N/A,FALSE,"I";#N/A,#N/A,FALSE,"J";#N/A,#N/A,FALSE,"K";#N/A,#N/A,FALSE,"L";#N/A,#N/A,FALSE,"M";#N/A,#N/A,FALSE,"N";#N/A,#N/A,FALSE,"O"}</definedName>
    <definedName name="hgfd" localSheetId="13" hidden="1">{#N/A,#N/A,FALSE,"I";#N/A,#N/A,FALSE,"J";#N/A,#N/A,FALSE,"K";#N/A,#N/A,FALSE,"L";#N/A,#N/A,FALSE,"M";#N/A,#N/A,FALSE,"N";#N/A,#N/A,FALSE,"O"}</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16" hidden="1">{#N/A,#N/A,FALSE,"I";#N/A,#N/A,FALSE,"J";#N/A,#N/A,FALSE,"K";#N/A,#N/A,FALSE,"L";#N/A,#N/A,FALSE,"M";#N/A,#N/A,FALSE,"N";#N/A,#N/A,FALSE,"O"}</definedName>
    <definedName name="hgfd" localSheetId="18" hidden="1">{#N/A,#N/A,FALSE,"I";#N/A,#N/A,FALSE,"J";#N/A,#N/A,FALSE,"K";#N/A,#N/A,FALSE,"L";#N/A,#N/A,FALSE,"M";#N/A,#N/A,FALSE,"N";#N/A,#N/A,FALSE,"O"}</definedName>
    <definedName name="hgfd" localSheetId="20" hidden="1">{#N/A,#N/A,FALSE,"I";#N/A,#N/A,FALSE,"J";#N/A,#N/A,FALSE,"K";#N/A,#N/A,FALSE,"L";#N/A,#N/A,FALSE,"M";#N/A,#N/A,FALSE,"N";#N/A,#N/A,FALSE,"O"}</definedName>
    <definedName name="hgfd" localSheetId="24" hidden="1">{#N/A,#N/A,FALSE,"I";#N/A,#N/A,FALSE,"J";#N/A,#N/A,FALSE,"K";#N/A,#N/A,FALSE,"L";#N/A,#N/A,FALSE,"M";#N/A,#N/A,FALSE,"N";#N/A,#N/A,FALSE,"O"}</definedName>
    <definedName name="hgfd" localSheetId="7" hidden="1">{#N/A,#N/A,FALSE,"I";#N/A,#N/A,FALSE,"J";#N/A,#N/A,FALSE,"K";#N/A,#N/A,FALSE,"L";#N/A,#N/A,FALSE,"M";#N/A,#N/A,FALSE,"N";#N/A,#N/A,FALSE,"O"}</definedName>
    <definedName name="hgfd" localSheetId="8" hidden="1">{#N/A,#N/A,FALSE,"I";#N/A,#N/A,FALSE,"J";#N/A,#N/A,FALSE,"K";#N/A,#N/A,FALSE,"L";#N/A,#N/A,FALSE,"M";#N/A,#N/A,FALSE,"N";#N/A,#N/A,FALSE,"O"}</definedName>
    <definedName name="hgfd" hidden="1">{#N/A,#N/A,FALSE,"I";#N/A,#N/A,FALSE,"J";#N/A,#N/A,FALSE,"K";#N/A,#N/A,FALSE,"L";#N/A,#N/A,FALSE,"M";#N/A,#N/A,FALSE,"N";#N/A,#N/A,FALSE,"O"}</definedName>
    <definedName name="hhh" localSheetId="12" hidden="1">'[65]J(Priv.Cap)'!#REF!</definedName>
    <definedName name="hhh" localSheetId="13" hidden="1">'[65]J(Priv.Cap)'!#REF!</definedName>
    <definedName name="hhh" localSheetId="14" hidden="1">'[65]J(Priv.Cap)'!#REF!</definedName>
    <definedName name="hhh" localSheetId="18" hidden="1">'[65]J(Priv.Cap)'!#REF!</definedName>
    <definedName name="hhh" localSheetId="20" hidden="1">'[65]J(Priv.Cap)'!#REF!</definedName>
    <definedName name="hhh" localSheetId="7" hidden="1">#REF!</definedName>
    <definedName name="hhh" hidden="1">'[65]J(Priv.Cap)'!#REF!</definedName>
    <definedName name="hhhhh" localSheetId="9" hidden="1">{"Tab1",#N/A,FALSE,"P";"Tab2",#N/A,FALSE,"P"}</definedName>
    <definedName name="hhhhh" localSheetId="10" hidden="1">{"Tab1",#N/A,FALSE,"P";"Tab2",#N/A,FALSE,"P"}</definedName>
    <definedName name="hhhhh" localSheetId="11" hidden="1">{"Tab1",#N/A,FALSE,"P";"Tab2",#N/A,FALSE,"P"}</definedName>
    <definedName name="hhhhh" localSheetId="12" hidden="1">{"Tab1",#N/A,FALSE,"P";"Tab2",#N/A,FALSE,"P"}</definedName>
    <definedName name="hhhhh" localSheetId="13"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18" hidden="1">{"Tab1",#N/A,FALSE,"P";"Tab2",#N/A,FALSE,"P"}</definedName>
    <definedName name="hhhhh" localSheetId="20" hidden="1">{"Tab1",#N/A,FALSE,"P";"Tab2",#N/A,FALSE,"P"}</definedName>
    <definedName name="hhhhh" localSheetId="24" hidden="1">{"Tab1",#N/A,FALSE,"P";"Tab2",#N/A,FALSE,"P"}</definedName>
    <definedName name="hhhhh" localSheetId="7" hidden="1">{"Tab1",#N/A,FALSE,"P";"Tab2",#N/A,FALSE,"P"}</definedName>
    <definedName name="hhhhh" localSheetId="8" hidden="1">{"Tab1",#N/A,FALSE,"P";"Tab2",#N/A,FALSE,"P"}</definedName>
    <definedName name="hhhhh" hidden="1">{"Tab1",#N/A,FALSE,"P";"Tab2",#N/A,FALSE,"P"}</definedName>
    <definedName name="HiddenRows" localSheetId="12" hidden="1">#REF!</definedName>
    <definedName name="HiddenRows" localSheetId="13" hidden="1">#REF!</definedName>
    <definedName name="HiddenRows" localSheetId="14" hidden="1">#REF!</definedName>
    <definedName name="HiddenRows" localSheetId="15" hidden="1">#REF!</definedName>
    <definedName name="HiddenRows" localSheetId="16" hidden="1">#REF!</definedName>
    <definedName name="HiddenRows" localSheetId="18" hidden="1">#REF!</definedName>
    <definedName name="HiddenRows" localSheetId="20" hidden="1">#REF!</definedName>
    <definedName name="HiddenRows" localSheetId="7" hidden="1">#REF!</definedName>
    <definedName name="HiddenRows" localSheetId="8" hidden="1">#REF!</definedName>
    <definedName name="HiddenRows" hidden="1">#REF!</definedName>
    <definedName name="hio" localSheetId="9" hidden="1">{"Tab1",#N/A,FALSE,"P";"Tab2",#N/A,FALSE,"P"}</definedName>
    <definedName name="hio" localSheetId="10" hidden="1">{"Tab1",#N/A,FALSE,"P";"Tab2",#N/A,FALSE,"P"}</definedName>
    <definedName name="hio" localSheetId="11" hidden="1">{"Tab1",#N/A,FALSE,"P";"Tab2",#N/A,FALSE,"P"}</definedName>
    <definedName name="hio" localSheetId="12" hidden="1">{"Tab1",#N/A,FALSE,"P";"Tab2",#N/A,FALSE,"P"}</definedName>
    <definedName name="hio" localSheetId="13"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18" hidden="1">{"Tab1",#N/A,FALSE,"P";"Tab2",#N/A,FALSE,"P"}</definedName>
    <definedName name="hio" localSheetId="20" hidden="1">{"Tab1",#N/A,FALSE,"P";"Tab2",#N/A,FALSE,"P"}</definedName>
    <definedName name="hio" localSheetId="24" hidden="1">{"Tab1",#N/A,FALSE,"P";"Tab2",#N/A,FALSE,"P"}</definedName>
    <definedName name="hio" localSheetId="7" hidden="1">{"Tab1",#N/A,FALSE,"P";"Tab2",#N/A,FALSE,"P"}</definedName>
    <definedName name="hio" localSheetId="8" hidden="1">{"Tab1",#N/A,FALSE,"P";"Tab2",#N/A,FALSE,"P"}</definedName>
    <definedName name="hio" hidden="1">{"Tab1",#N/A,FALSE,"P";"Tab2",#N/A,FALSE,"P"}</definedName>
    <definedName name="hjk" localSheetId="9" hidden="1">{"Riqfin97",#N/A,FALSE,"Tran";"Riqfinpro",#N/A,FALSE,"Tran"}</definedName>
    <definedName name="hjk" localSheetId="10" hidden="1">{"Riqfin97",#N/A,FALSE,"Tran";"Riqfinpro",#N/A,FALSE,"Tran"}</definedName>
    <definedName name="hjk" localSheetId="11" hidden="1">{"Riqfin97",#N/A,FALSE,"Tran";"Riqfinpro",#N/A,FALSE,"Tran"}</definedName>
    <definedName name="hjk" localSheetId="12" hidden="1">{"Riqfin97",#N/A,FALSE,"Tran";"Riqfinpro",#N/A,FALSE,"Tran"}</definedName>
    <definedName name="hjk" localSheetId="13" hidden="1">{"Riqfin97",#N/A,FALSE,"Tran";"Riqfinpro",#N/A,FALSE,"Tran"}</definedName>
    <definedName name="hjk" localSheetId="14" hidden="1">{"Riqfin97",#N/A,FALSE,"Tran";"Riqfinpro",#N/A,FALSE,"Tran"}</definedName>
    <definedName name="hjk" localSheetId="15" hidden="1">{"Riqfin97",#N/A,FALSE,"Tran";"Riqfinpro",#N/A,FALSE,"Tran"}</definedName>
    <definedName name="hjk" localSheetId="16" hidden="1">{"Riqfin97",#N/A,FALSE,"Tran";"Riqfinpro",#N/A,FALSE,"Tran"}</definedName>
    <definedName name="hjk" localSheetId="18" hidden="1">{"Riqfin97",#N/A,FALSE,"Tran";"Riqfinpro",#N/A,FALSE,"Tran"}</definedName>
    <definedName name="hjk" localSheetId="20" hidden="1">{"Riqfin97",#N/A,FALSE,"Tran";"Riqfinpro",#N/A,FALSE,"Tran"}</definedName>
    <definedName name="hjk" localSheetId="24" hidden="1">{"Riqfin97",#N/A,FALSE,"Tran";"Riqfinpro",#N/A,FALSE,"Tran"}</definedName>
    <definedName name="hjk" localSheetId="7" hidden="1">{"Riqfin97",#N/A,FALSE,"Tran";"Riqfinpro",#N/A,FALSE,"Tran"}</definedName>
    <definedName name="hjk" localSheetId="8" hidden="1">{"Riqfin97",#N/A,FALSE,"Tran";"Riqfinpro",#N/A,FALSE,"Tran"}</definedName>
    <definedName name="hjk" hidden="1">{"Riqfin97",#N/A,FALSE,"Tran";"Riqfinpro",#N/A,FALSE,"Tran"}</definedName>
    <definedName name="hn" localSheetId="9" hidden="1">{"Riqfin97",#N/A,FALSE,"Tran";"Riqfinpro",#N/A,FALSE,"Tran"}</definedName>
    <definedName name="hn" localSheetId="10" hidden="1">{"Riqfin97",#N/A,FALSE,"Tran";"Riqfinpro",#N/A,FALSE,"Tran"}</definedName>
    <definedName name="hn" localSheetId="11" hidden="1">{"Riqfin97",#N/A,FALSE,"Tran";"Riqfinpro",#N/A,FALSE,"Tran"}</definedName>
    <definedName name="hn" localSheetId="12" hidden="1">{"Riqfin97",#N/A,FALSE,"Tran";"Riqfinpro",#N/A,FALSE,"Tran"}</definedName>
    <definedName name="hn" localSheetId="13" hidden="1">{"Riqfin97",#N/A,FALSE,"Tran";"Riqfinpro",#N/A,FALSE,"Tran"}</definedName>
    <definedName name="hn" localSheetId="14" hidden="1">{"Riqfin97",#N/A,FALSE,"Tran";"Riqfinpro",#N/A,FALSE,"Tran"}</definedName>
    <definedName name="hn" localSheetId="15" hidden="1">{"Riqfin97",#N/A,FALSE,"Tran";"Riqfinpro",#N/A,FALSE,"Tran"}</definedName>
    <definedName name="hn" localSheetId="16" hidden="1">{"Riqfin97",#N/A,FALSE,"Tran";"Riqfinpro",#N/A,FALSE,"Tran"}</definedName>
    <definedName name="hn" localSheetId="18" hidden="1">{"Riqfin97",#N/A,FALSE,"Tran";"Riqfinpro",#N/A,FALSE,"Tran"}</definedName>
    <definedName name="hn" localSheetId="20" hidden="1">{"Riqfin97",#N/A,FALSE,"Tran";"Riqfinpro",#N/A,FALSE,"Tran"}</definedName>
    <definedName name="hn" localSheetId="24" hidden="1">{"Riqfin97",#N/A,FALSE,"Tran";"Riqfinpro",#N/A,FALSE,"Tran"}</definedName>
    <definedName name="hn" localSheetId="7" hidden="1">{"Riqfin97",#N/A,FALSE,"Tran";"Riqfinpro",#N/A,FALSE,"Tran"}</definedName>
    <definedName name="hn" localSheetId="8" hidden="1">{"Riqfin97",#N/A,FALSE,"Tran";"Riqfinpro",#N/A,FALSE,"Tran"}</definedName>
    <definedName name="hn" hidden="1">{"Riqfin97",#N/A,FALSE,"Tran";"Riqfinpro",#N/A,FALSE,"Tran"}</definedName>
    <definedName name="hpu" localSheetId="9" hidden="1">{"Tab1",#N/A,FALSE,"P";"Tab2",#N/A,FALSE,"P"}</definedName>
    <definedName name="hpu" localSheetId="10" hidden="1">{"Tab1",#N/A,FALSE,"P";"Tab2",#N/A,FALSE,"P"}</definedName>
    <definedName name="hpu" localSheetId="11" hidden="1">{"Tab1",#N/A,FALSE,"P";"Tab2",#N/A,FALSE,"P"}</definedName>
    <definedName name="hpu" localSheetId="12" hidden="1">{"Tab1",#N/A,FALSE,"P";"Tab2",#N/A,FALSE,"P"}</definedName>
    <definedName name="hpu" localSheetId="13"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18" hidden="1">{"Tab1",#N/A,FALSE,"P";"Tab2",#N/A,FALSE,"P"}</definedName>
    <definedName name="hpu" localSheetId="20" hidden="1">{"Tab1",#N/A,FALSE,"P";"Tab2",#N/A,FALSE,"P"}</definedName>
    <definedName name="hpu" localSheetId="24" hidden="1">{"Tab1",#N/A,FALSE,"P";"Tab2",#N/A,FALSE,"P"}</definedName>
    <definedName name="hpu" localSheetId="7" hidden="1">{"Tab1",#N/A,FALSE,"P";"Tab2",#N/A,FALSE,"P"}</definedName>
    <definedName name="hpu" localSheetId="8" hidden="1">{"Tab1",#N/A,FALSE,"P";"Tab2",#N/A,FALSE,"P"}</definedName>
    <definedName name="hpu" hidden="1">{"Tab1",#N/A,FALSE,"P";"Tab2",#N/A,FALSE,"P"}</definedName>
    <definedName name="HTML_CodePage" hidden="1">12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8" hidden="1">{"'Resources'!$A$1:$W$34","'Balance Sheet'!$A$1:$W$58","'SFD'!$A$1:$J$52"}</definedName>
    <definedName name="HTML_Control" localSheetId="20" hidden="1">{"'Resources'!$A$1:$W$34","'Balance Sheet'!$A$1:$W$58","'SFD'!$A$1:$J$52"}</definedName>
    <definedName name="HTML_Control" localSheetId="24"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hidden="1">{"'Resources'!$A$1:$W$34","'Balance Sheet'!$A$1:$W$58","'SFD'!$A$1:$J$52"}</definedName>
    <definedName name="HTML_Control_2" localSheetId="9" hidden="1">{"'web page'!$A$1:$G$48"}</definedName>
    <definedName name="HTML_Control_2" localSheetId="10" hidden="1">{"'web page'!$A$1:$G$48"}</definedName>
    <definedName name="HTML_Control_2" localSheetId="11" hidden="1">{"'web page'!$A$1:$G$48"}</definedName>
    <definedName name="HTML_Control_2" localSheetId="12" hidden="1">{"'web page'!$A$1:$G$48"}</definedName>
    <definedName name="HTML_Control_2" localSheetId="13" hidden="1">{"'web page'!$A$1:$G$48"}</definedName>
    <definedName name="HTML_Control_2" localSheetId="14" hidden="1">{"'web page'!$A$1:$G$48"}</definedName>
    <definedName name="HTML_Control_2" localSheetId="15" hidden="1">{"'web page'!$A$1:$G$48"}</definedName>
    <definedName name="HTML_Control_2" localSheetId="16" hidden="1">{"'web page'!$A$1:$G$48"}</definedName>
    <definedName name="HTML_Control_2" localSheetId="18" hidden="1">{"'web page'!$A$1:$G$48"}</definedName>
    <definedName name="HTML_Control_2" localSheetId="20" hidden="1">{"'web page'!$A$1:$G$48"}</definedName>
    <definedName name="HTML_Control_2" localSheetId="24" hidden="1">{"'web page'!$A$1:$G$48"}</definedName>
    <definedName name="HTML_Control_2" localSheetId="7" hidden="1">{"'web page'!$A$1:$G$48"}</definedName>
    <definedName name="HTML_Control_2" localSheetId="8"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8" hidden="1">{"'Basic'!$A$1:$F$96"}</definedName>
    <definedName name="huh" localSheetId="20" hidden="1">{"'Basic'!$A$1:$F$96"}</definedName>
    <definedName name="huh" localSheetId="24" hidden="1">{"'Basic'!$A$1:$F$96"}</definedName>
    <definedName name="huh" localSheetId="7" hidden="1">{"'Basic'!$A$1:$F$96"}</definedName>
    <definedName name="huh" localSheetId="8" hidden="1">{"'Basic'!$A$1:$F$96"}</definedName>
    <definedName name="huh" hidden="1">{"'Basic'!$A$1:$F$96"}</definedName>
    <definedName name="hui" localSheetId="9" hidden="1">{"Tab1",#N/A,FALSE,"P";"Tab2",#N/A,FALSE,"P"}</definedName>
    <definedName name="hui" localSheetId="10" hidden="1">{"Tab1",#N/A,FALSE,"P";"Tab2",#N/A,FALSE,"P"}</definedName>
    <definedName name="hui" localSheetId="11" hidden="1">{"Tab1",#N/A,FALSE,"P";"Tab2",#N/A,FALSE,"P"}</definedName>
    <definedName name="hui" localSheetId="12" hidden="1">{"Tab1",#N/A,FALSE,"P";"Tab2",#N/A,FALSE,"P"}</definedName>
    <definedName name="hui" localSheetId="13"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18" hidden="1">{"Tab1",#N/A,FALSE,"P";"Tab2",#N/A,FALSE,"P"}</definedName>
    <definedName name="hui" localSheetId="20" hidden="1">{"Tab1",#N/A,FALSE,"P";"Tab2",#N/A,FALSE,"P"}</definedName>
    <definedName name="hui" localSheetId="24" hidden="1">{"Tab1",#N/A,FALSE,"P";"Tab2",#N/A,FALSE,"P"}</definedName>
    <definedName name="hui" localSheetId="7" hidden="1">{"Tab1",#N/A,FALSE,"P";"Tab2",#N/A,FALSE,"P"}</definedName>
    <definedName name="hui" localSheetId="8" hidden="1">{"Tab1",#N/A,FALSE,"P";"Tab2",#N/A,FALSE,"P"}</definedName>
    <definedName name="hui" hidden="1">{"Tab1",#N/A,FALSE,"P";"Tab2",#N/A,FALSE,"P"}</definedName>
    <definedName name="huo" localSheetId="9" hidden="1">{"Tab1",#N/A,FALSE,"P";"Tab2",#N/A,FALSE,"P"}</definedName>
    <definedName name="huo" localSheetId="10" hidden="1">{"Tab1",#N/A,FALSE,"P";"Tab2",#N/A,FALSE,"P"}</definedName>
    <definedName name="huo" localSheetId="11" hidden="1">{"Tab1",#N/A,FALSE,"P";"Tab2",#N/A,FALSE,"P"}</definedName>
    <definedName name="huo" localSheetId="12" hidden="1">{"Tab1",#N/A,FALSE,"P";"Tab2",#N/A,FALSE,"P"}</definedName>
    <definedName name="huo" localSheetId="13"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18" hidden="1">{"Tab1",#N/A,FALSE,"P";"Tab2",#N/A,FALSE,"P"}</definedName>
    <definedName name="huo" localSheetId="20" hidden="1">{"Tab1",#N/A,FALSE,"P";"Tab2",#N/A,FALSE,"P"}</definedName>
    <definedName name="huo" localSheetId="24" hidden="1">{"Tab1",#N/A,FALSE,"P";"Tab2",#N/A,FALSE,"P"}</definedName>
    <definedName name="huo" localSheetId="7" hidden="1">{"Tab1",#N/A,FALSE,"P";"Tab2",#N/A,FALSE,"P"}</definedName>
    <definedName name="huo" localSheetId="8" hidden="1">{"Tab1",#N/A,FALSE,"P";"Tab2",#N/A,FALSE,"P"}</definedName>
    <definedName name="huo" hidden="1">{"Tab1",#N/A,FALSE,"P";"Tab2",#N/A,FALSE,"P"}</definedName>
    <definedName name="ii" localSheetId="9" hidden="1">{"Tab1",#N/A,FALSE,"P";"Tab2",#N/A,FALSE,"P"}</definedName>
    <definedName name="ii" localSheetId="10" hidden="1">{"Tab1",#N/A,FALSE,"P";"Tab2",#N/A,FALSE,"P"}</definedName>
    <definedName name="ii" localSheetId="11" hidden="1">{"Tab1",#N/A,FALSE,"P";"Tab2",#N/A,FALSE,"P"}</definedName>
    <definedName name="ii" localSheetId="12" hidden="1">{"Tab1",#N/A,FALSE,"P";"Tab2",#N/A,FALSE,"P"}</definedName>
    <definedName name="ii" localSheetId="13"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18" hidden="1">{"Tab1",#N/A,FALSE,"P";"Tab2",#N/A,FALSE,"P"}</definedName>
    <definedName name="ii" localSheetId="20" hidden="1">{"Tab1",#N/A,FALSE,"P";"Tab2",#N/A,FALSE,"P"}</definedName>
    <definedName name="ii" localSheetId="24" hidden="1">{"Tab1",#N/A,FALSE,"P";"Tab2",#N/A,FALSE,"P"}</definedName>
    <definedName name="ii" localSheetId="7" hidden="1">{"Tab1",#N/A,FALSE,"P";"Tab2",#N/A,FALSE,"P"}</definedName>
    <definedName name="ii" localSheetId="8" hidden="1">{"Tab1",#N/A,FALSE,"P";"Tab2",#N/A,FALSE,"P"}</definedName>
    <definedName name="ii" hidden="1">{"Tab1",#N/A,FALSE,"P";"Tab2",#N/A,FALSE,"P"}</definedName>
    <definedName name="ikjh" localSheetId="9" hidden="1">{"Riqfin97",#N/A,FALSE,"Tran";"Riqfinpro",#N/A,FALSE,"Tran"}</definedName>
    <definedName name="ikjh" localSheetId="10" hidden="1">{"Riqfin97",#N/A,FALSE,"Tran";"Riqfinpro",#N/A,FALSE,"Tran"}</definedName>
    <definedName name="ikjh" localSheetId="11" hidden="1">{"Riqfin97",#N/A,FALSE,"Tran";"Riqfinpro",#N/A,FALSE,"Tran"}</definedName>
    <definedName name="ikjh" localSheetId="12" hidden="1">{"Riqfin97",#N/A,FALSE,"Tran";"Riqfinpro",#N/A,FALSE,"Tran"}</definedName>
    <definedName name="ikjh" localSheetId="13" hidden="1">{"Riqfin97",#N/A,FALSE,"Tran";"Riqfinpro",#N/A,FALSE,"Tran"}</definedName>
    <definedName name="ikjh" localSheetId="14" hidden="1">{"Riqfin97",#N/A,FALSE,"Tran";"Riqfinpro",#N/A,FALSE,"Tran"}</definedName>
    <definedName name="ikjh" localSheetId="15" hidden="1">{"Riqfin97",#N/A,FALSE,"Tran";"Riqfinpro",#N/A,FALSE,"Tran"}</definedName>
    <definedName name="ikjh" localSheetId="16" hidden="1">{"Riqfin97",#N/A,FALSE,"Tran";"Riqfinpro",#N/A,FALSE,"Tran"}</definedName>
    <definedName name="ikjh" localSheetId="18" hidden="1">{"Riqfin97",#N/A,FALSE,"Tran";"Riqfinpro",#N/A,FALSE,"Tran"}</definedName>
    <definedName name="ikjh" localSheetId="20" hidden="1">{"Riqfin97",#N/A,FALSE,"Tran";"Riqfinpro",#N/A,FALSE,"Tran"}</definedName>
    <definedName name="ikjh" localSheetId="24" hidden="1">{"Riqfin97",#N/A,FALSE,"Tran";"Riqfinpro",#N/A,FALSE,"Tran"}</definedName>
    <definedName name="ikjh" localSheetId="7" hidden="1">{"Riqfin97",#N/A,FALSE,"Tran";"Riqfinpro",#N/A,FALSE,"Tran"}</definedName>
    <definedName name="ikjh" localSheetId="8" hidden="1">{"Riqfin97",#N/A,FALSE,"Tran";"Riqfinpro",#N/A,FALSE,"Tran"}</definedName>
    <definedName name="ikjh" hidden="1">{"Riqfin97",#N/A,FALSE,"Tran";"Riqfinpro",#N/A,FALSE,"Tran"}</definedName>
    <definedName name="ilo" localSheetId="9" hidden="1">{"Riqfin97",#N/A,FALSE,"Tran";"Riqfinpro",#N/A,FALSE,"Tran"}</definedName>
    <definedName name="ilo" localSheetId="10" hidden="1">{"Riqfin97",#N/A,FALSE,"Tran";"Riqfinpro",#N/A,FALSE,"Tran"}</definedName>
    <definedName name="ilo" localSheetId="11" hidden="1">{"Riqfin97",#N/A,FALSE,"Tran";"Riqfinpro",#N/A,FALSE,"Tran"}</definedName>
    <definedName name="ilo" localSheetId="12" hidden="1">{"Riqfin97",#N/A,FALSE,"Tran";"Riqfinpro",#N/A,FALSE,"Tran"}</definedName>
    <definedName name="ilo" localSheetId="13"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18" hidden="1">{"Riqfin97",#N/A,FALSE,"Tran";"Riqfinpro",#N/A,FALSE,"Tran"}</definedName>
    <definedName name="ilo" localSheetId="20" hidden="1">{"Riqfin97",#N/A,FALSE,"Tran";"Riqfinpro",#N/A,FALSE,"Tran"}</definedName>
    <definedName name="ilo" localSheetId="24" hidden="1">{"Riqfin97",#N/A,FALSE,"Tran";"Riqfinpro",#N/A,FALSE,"Tran"}</definedName>
    <definedName name="ilo" localSheetId="7" hidden="1">{"Riqfin97",#N/A,FALSE,"Tran";"Riqfinpro",#N/A,FALSE,"Tran"}</definedName>
    <definedName name="ilo" localSheetId="8" hidden="1">{"Riqfin97",#N/A,FALSE,"Tran";"Riqfinpro",#N/A,FALSE,"Tran"}</definedName>
    <definedName name="ilo" hidden="1">{"Riqfin97",#N/A,FALSE,"Tran";"Riqfinpro",#N/A,FALSE,"Tran"}</definedName>
    <definedName name="ilu" localSheetId="9" hidden="1">{"Riqfin97",#N/A,FALSE,"Tran";"Riqfinpro",#N/A,FALSE,"Tran"}</definedName>
    <definedName name="ilu" localSheetId="10" hidden="1">{"Riqfin97",#N/A,FALSE,"Tran";"Riqfinpro",#N/A,FALSE,"Tran"}</definedName>
    <definedName name="ilu" localSheetId="11" hidden="1">{"Riqfin97",#N/A,FALSE,"Tran";"Riqfinpro",#N/A,FALSE,"Tran"}</definedName>
    <definedName name="ilu" localSheetId="12" hidden="1">{"Riqfin97",#N/A,FALSE,"Tran";"Riqfinpro",#N/A,FALSE,"Tran"}</definedName>
    <definedName name="ilu" localSheetId="13"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18" hidden="1">{"Riqfin97",#N/A,FALSE,"Tran";"Riqfinpro",#N/A,FALSE,"Tran"}</definedName>
    <definedName name="ilu" localSheetId="20" hidden="1">{"Riqfin97",#N/A,FALSE,"Tran";"Riqfinpro",#N/A,FALSE,"Tran"}</definedName>
    <definedName name="ilu" localSheetId="24" hidden="1">{"Riqfin97",#N/A,FALSE,"Tran";"Riqfinpro",#N/A,FALSE,"Tran"}</definedName>
    <definedName name="ilu" localSheetId="7" hidden="1">{"Riqfin97",#N/A,FALSE,"Tran";"Riqfinpro",#N/A,FALSE,"Tran"}</definedName>
    <definedName name="ilu" localSheetId="8" hidden="1">{"Riqfin97",#N/A,FALSE,"Tran";"Riqfinpro",#N/A,FALSE,"Tran"}</definedName>
    <definedName name="ilu" hidden="1">{"Riqfin97",#N/A,FALSE,"Tran";"Riqfinpro",#N/A,FALSE,"Tran"}</definedName>
    <definedName name="imports2009" localSheetId="7">#REF!</definedName>
    <definedName name="imports2009">[64]ConsensusEconomics!$K$30</definedName>
    <definedName name="imports2010" localSheetId="7">#REF!</definedName>
    <definedName name="imports2010">[64]ConsensusEconomics!$L$30</definedName>
    <definedName name="infl">#N/A</definedName>
    <definedName name="input_in" localSheetId="9" hidden="1">{"TRADE_COMP",#N/A,FALSE,"TAB23APP";"BOP",#N/A,FALSE,"TAB6";"DOT",#N/A,FALSE,"TAB24APP";"EXTDEBT",#N/A,FALSE,"TAB25APP"}</definedName>
    <definedName name="input_in" localSheetId="10" hidden="1">{"TRADE_COMP",#N/A,FALSE,"TAB23APP";"BOP",#N/A,FALSE,"TAB6";"DOT",#N/A,FALSE,"TAB24APP";"EXTDEBT",#N/A,FALSE,"TAB25APP"}</definedName>
    <definedName name="input_in" localSheetId="11" hidden="1">{"TRADE_COMP",#N/A,FALSE,"TAB23APP";"BOP",#N/A,FALSE,"TAB6";"DOT",#N/A,FALSE,"TAB24APP";"EXTDEBT",#N/A,FALSE,"TAB25APP"}</definedName>
    <definedName name="input_in" localSheetId="12" hidden="1">{"TRADE_COMP",#N/A,FALSE,"TAB23APP";"BOP",#N/A,FALSE,"TAB6";"DOT",#N/A,FALSE,"TAB24APP";"EXTDEBT",#N/A,FALSE,"TAB25APP"}</definedName>
    <definedName name="input_in" localSheetId="13" hidden="1">{"TRADE_COMP",#N/A,FALSE,"TAB23APP";"BOP",#N/A,FALSE,"TAB6";"DOT",#N/A,FALSE,"TAB24APP";"EXTDEBT",#N/A,FALSE,"TAB25APP"}</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18" hidden="1">{"TRADE_COMP",#N/A,FALSE,"TAB23APP";"BOP",#N/A,FALSE,"TAB6";"DOT",#N/A,FALSE,"TAB24APP";"EXTDEBT",#N/A,FALSE,"TAB25APP"}</definedName>
    <definedName name="input_in" localSheetId="20" hidden="1">{"TRADE_COMP",#N/A,FALSE,"TAB23APP";"BOP",#N/A,FALSE,"TAB6";"DOT",#N/A,FALSE,"TAB24APP";"EXTDEBT",#N/A,FALSE,"TAB25APP"}</definedName>
    <definedName name="input_in" localSheetId="24" hidden="1">{"TRADE_COMP",#N/A,FALSE,"TAB23APP";"BOP",#N/A,FALSE,"TAB6";"DOT",#N/A,FALSE,"TAB24APP";"EXTDEBT",#N/A,FALSE,"TAB25APP"}</definedName>
    <definedName name="input_in" localSheetId="7" hidden="1">{"TRADE_COMP",#N/A,FALSE,"TAB23APP";"BOP",#N/A,FALSE,"TAB6";"DOT",#N/A,FALSE,"TAB24APP";"EXTDEBT",#N/A,FALSE,"TAB25APP"}</definedName>
    <definedName name="input_in" localSheetId="8" hidden="1">{"TRADE_COMP",#N/A,FALSE,"TAB23APP";"BOP",#N/A,FALSE,"TAB6";"DOT",#N/A,FALSE,"TAB24APP";"EXTDEBT",#N/A,FALSE,"TAB25APP"}</definedName>
    <definedName name="input_in" hidden="1">{"TRADE_COMP",#N/A,FALSE,"TAB23APP";"BOP",#N/A,FALSE,"TAB6";"DOT",#N/A,FALSE,"TAB24APP";"EXTDEBT",#N/A,FALSE,"TAB25APP"}</definedName>
    <definedName name="intthr">#N/A</definedName>
    <definedName name="IQ_ADDIN" hidden="1">"AUTO"</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401.485590277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7">#REF!</definedName>
    <definedName name="j">[63]Control!$J$5</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4"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9"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4"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9" hidden="1">{"MONA",#N/A,FALSE,"S"}</definedName>
    <definedName name="jhgf" localSheetId="10" hidden="1">{"MONA",#N/A,FALSE,"S"}</definedName>
    <definedName name="jhgf" localSheetId="11" hidden="1">{"MONA",#N/A,FALSE,"S"}</definedName>
    <definedName name="jhgf" localSheetId="12" hidden="1">{"MONA",#N/A,FALSE,"S"}</definedName>
    <definedName name="jhgf" localSheetId="13" hidden="1">{"MONA",#N/A,FALSE,"S"}</definedName>
    <definedName name="jhgf" localSheetId="14" hidden="1">{"MONA",#N/A,FALSE,"S"}</definedName>
    <definedName name="jhgf" localSheetId="15" hidden="1">{"MONA",#N/A,FALSE,"S"}</definedName>
    <definedName name="jhgf" localSheetId="16" hidden="1">{"MONA",#N/A,FALSE,"S"}</definedName>
    <definedName name="jhgf" localSheetId="18" hidden="1">{"MONA",#N/A,FALSE,"S"}</definedName>
    <definedName name="jhgf" localSheetId="20" hidden="1">{"MONA",#N/A,FALSE,"S"}</definedName>
    <definedName name="jhgf" localSheetId="24" hidden="1">{"MONA",#N/A,FALSE,"S"}</definedName>
    <definedName name="jhgf" localSheetId="7" hidden="1">{"MONA",#N/A,FALSE,"S"}</definedName>
    <definedName name="jhgf" localSheetId="8" hidden="1">{"MONA",#N/A,FALSE,"S"}</definedName>
    <definedName name="jhgf" hidden="1">{"MONA",#N/A,FALSE,"S"}</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4"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4"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9" hidden="1">{"Riqfin97",#N/A,FALSE,"Tran";"Riqfinpro",#N/A,FALSE,"Tran"}</definedName>
    <definedName name="jj" localSheetId="10" hidden="1">{"Riqfin97",#N/A,FALSE,"Tran";"Riqfinpro",#N/A,FALSE,"Tran"}</definedName>
    <definedName name="jj" localSheetId="11" hidden="1">{"Riqfin97",#N/A,FALSE,"Tran";"Riqfinpro",#N/A,FALSE,"Tran"}</definedName>
    <definedName name="jj" localSheetId="12" hidden="1">{"Riqfin97",#N/A,FALSE,"Tran";"Riqfinpro",#N/A,FALSE,"Tran"}</definedName>
    <definedName name="jj" localSheetId="13" hidden="1">{"Riqfin97",#N/A,FALSE,"Tran";"Riqfinpro",#N/A,FALSE,"Tran"}</definedName>
    <definedName name="jj" localSheetId="14" hidden="1">{"Riqfin97",#N/A,FALSE,"Tran";"Riqfinpro",#N/A,FALSE,"Tran"}</definedName>
    <definedName name="jj" localSheetId="15" hidden="1">{"Riqfin97",#N/A,FALSE,"Tran";"Riqfinpro",#N/A,FALSE,"Tran"}</definedName>
    <definedName name="jj" localSheetId="16" hidden="1">{"Riqfin97",#N/A,FALSE,"Tran";"Riqfinpro",#N/A,FALSE,"Tran"}</definedName>
    <definedName name="jj" localSheetId="18" hidden="1">{"Riqfin97",#N/A,FALSE,"Tran";"Riqfinpro",#N/A,FALSE,"Tran"}</definedName>
    <definedName name="jj" localSheetId="20" hidden="1">{"Riqfin97",#N/A,FALSE,"Tran";"Riqfinpro",#N/A,FALSE,"Tran"}</definedName>
    <definedName name="jj" localSheetId="24" hidden="1">{"Riqfin97",#N/A,FALSE,"Tran";"Riqfinpro",#N/A,FALSE,"Tran"}</definedName>
    <definedName name="jj" localSheetId="7" hidden="1">{"Riqfin97",#N/A,FALSE,"Tran";"Riqfinpro",#N/A,FALSE,"Tran"}</definedName>
    <definedName name="jj" localSheetId="8" hidden="1">{"Riqfin97",#N/A,FALSE,"Tran";"Riqfinpro",#N/A,FALSE,"Tran"}</definedName>
    <definedName name="jj" hidden="1">{"Riqfin97",#N/A,FALSE,"Tran";"Riqfinpro",#N/A,FALSE,"Tran"}</definedName>
    <definedName name="jjj" localSheetId="12" hidden="1">[67]M!#REF!</definedName>
    <definedName name="jjj" localSheetId="13" hidden="1">[67]M!#REF!</definedName>
    <definedName name="jjj" localSheetId="14" hidden="1">[67]M!#REF!</definedName>
    <definedName name="jjj" localSheetId="18" hidden="1">[67]M!#REF!</definedName>
    <definedName name="jjj" localSheetId="20" hidden="1">[67]M!#REF!</definedName>
    <definedName name="jjj" localSheetId="7" hidden="1">#REF!</definedName>
    <definedName name="jjj" hidden="1">[67]M!#REF!</definedName>
    <definedName name="jjjj" localSheetId="9" hidden="1">{"Tab1",#N/A,FALSE,"P";"Tab2",#N/A,FALSE,"P"}</definedName>
    <definedName name="jjjj" localSheetId="10" hidden="1">{"Tab1",#N/A,FALSE,"P";"Tab2",#N/A,FALSE,"P"}</definedName>
    <definedName name="jjjj" localSheetId="11" hidden="1">{"Tab1",#N/A,FALSE,"P";"Tab2",#N/A,FALSE,"P"}</definedName>
    <definedName name="jjjj" localSheetId="12" hidden="1">{"Tab1",#N/A,FALSE,"P";"Tab2",#N/A,FALSE,"P"}</definedName>
    <definedName name="jjjj" localSheetId="13"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18" hidden="1">{"Tab1",#N/A,FALSE,"P";"Tab2",#N/A,FALSE,"P"}</definedName>
    <definedName name="jjjj" localSheetId="20" hidden="1">{"Tab1",#N/A,FALSE,"P";"Tab2",#N/A,FALSE,"P"}</definedName>
    <definedName name="jjjj" localSheetId="24" hidden="1">{"Tab1",#N/A,FALSE,"P";"Tab2",#N/A,FALSE,"P"}</definedName>
    <definedName name="jjjj" localSheetId="7" hidden="1">{"Tab1",#N/A,FALSE,"P";"Tab2",#N/A,FALSE,"P"}</definedName>
    <definedName name="jjjj" localSheetId="8" hidden="1">{"Tab1",#N/A,FALSE,"P";"Tab2",#N/A,FALSE,"P"}</definedName>
    <definedName name="jjjj" hidden="1">{"Tab1",#N/A,FALSE,"P";"Tab2",#N/A,FALSE,"P"}</definedName>
    <definedName name="jjjjjj" localSheetId="12" hidden="1">'[65]J(Priv.Cap)'!#REF!</definedName>
    <definedName name="jjjjjj" localSheetId="13" hidden="1">'[65]J(Priv.Cap)'!#REF!</definedName>
    <definedName name="jjjjjj" localSheetId="14" hidden="1">'[65]J(Priv.Cap)'!#REF!</definedName>
    <definedName name="jjjjjj" localSheetId="18" hidden="1">'[65]J(Priv.Cap)'!#REF!</definedName>
    <definedName name="jjjjjj" localSheetId="20" hidden="1">'[65]J(Priv.Cap)'!#REF!</definedName>
    <definedName name="jjjjjj" localSheetId="7" hidden="1">#REF!</definedName>
    <definedName name="jjjjjj" hidden="1">'[65]J(Priv.Cap)'!#REF!</definedName>
    <definedName name="jkbjkb" localSheetId="9" hidden="1">{"DEPOSITS",#N/A,FALSE,"COMML_MON";"LOANS",#N/A,FALSE,"COMML_MON"}</definedName>
    <definedName name="jkbjkb" localSheetId="10" hidden="1">{"DEPOSITS",#N/A,FALSE,"COMML_MON";"LOANS",#N/A,FALSE,"COMML_MON"}</definedName>
    <definedName name="jkbjkb" localSheetId="11" hidden="1">{"DEPOSITS",#N/A,FALSE,"COMML_MON";"LOANS",#N/A,FALSE,"COMML_MON"}</definedName>
    <definedName name="jkbjkb" localSheetId="12" hidden="1">{"DEPOSITS",#N/A,FALSE,"COMML_MON";"LOANS",#N/A,FALSE,"COMML_MON"}</definedName>
    <definedName name="jkbjkb" localSheetId="13" hidden="1">{"DEPOSITS",#N/A,FALSE,"COMML_MON";"LOANS",#N/A,FALSE,"COMML_MON"}</definedName>
    <definedName name="jkbjkb" localSheetId="14" hidden="1">{"DEPOSITS",#N/A,FALSE,"COMML_MON";"LOANS",#N/A,FALSE,"COMML_MON"}</definedName>
    <definedName name="jkbjkb" localSheetId="15" hidden="1">{"DEPOSITS",#N/A,FALSE,"COMML_MON";"LOANS",#N/A,FALSE,"COMML_MON"}</definedName>
    <definedName name="jkbjkb" localSheetId="16" hidden="1">{"DEPOSITS",#N/A,FALSE,"COMML_MON";"LOANS",#N/A,FALSE,"COMML_MON"}</definedName>
    <definedName name="jkbjkb" localSheetId="18" hidden="1">{"DEPOSITS",#N/A,FALSE,"COMML_MON";"LOANS",#N/A,FALSE,"COMML_MON"}</definedName>
    <definedName name="jkbjkb" localSheetId="20" hidden="1">{"DEPOSITS",#N/A,FALSE,"COMML_MON";"LOANS",#N/A,FALSE,"COMML_MON"}</definedName>
    <definedName name="jkbjkb" localSheetId="24" hidden="1">{"DEPOSITS",#N/A,FALSE,"COMML_MON";"LOANS",#N/A,FALSE,"COMML_MON"}</definedName>
    <definedName name="jkbjkb" localSheetId="7" hidden="1">{"DEPOSITS",#N/A,FALSE,"COMML_MON";"LOANS",#N/A,FALSE,"COMML_MON"}</definedName>
    <definedName name="jkbjkb" localSheetId="8" hidden="1">{"DEPOSITS",#N/A,FALSE,"COMML_MON";"LOANS",#N/A,FALSE,"COMML_MON"}</definedName>
    <definedName name="jkbjkb" hidden="1">{"DEPOSITS",#N/A,FALSE,"COMML_MON";"LOANS",#N/A,FALSE,"COMML_MON"}</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4"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9" hidden="1">{"Riqfin97",#N/A,FALSE,"Tran";"Riqfinpro",#N/A,FALSE,"Tran"}</definedName>
    <definedName name="jui" localSheetId="10" hidden="1">{"Riqfin97",#N/A,FALSE,"Tran";"Riqfinpro",#N/A,FALSE,"Tran"}</definedName>
    <definedName name="jui" localSheetId="11" hidden="1">{"Riqfin97",#N/A,FALSE,"Tran";"Riqfinpro",#N/A,FALSE,"Tran"}</definedName>
    <definedName name="jui" localSheetId="12" hidden="1">{"Riqfin97",#N/A,FALSE,"Tran";"Riqfinpro",#N/A,FALSE,"Tran"}</definedName>
    <definedName name="jui" localSheetId="13"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18" hidden="1">{"Riqfin97",#N/A,FALSE,"Tran";"Riqfinpro",#N/A,FALSE,"Tran"}</definedName>
    <definedName name="jui" localSheetId="20" hidden="1">{"Riqfin97",#N/A,FALSE,"Tran";"Riqfinpro",#N/A,FALSE,"Tran"}</definedName>
    <definedName name="jui" localSheetId="24" hidden="1">{"Riqfin97",#N/A,FALSE,"Tran";"Riqfinpro",#N/A,FALSE,"Tran"}</definedName>
    <definedName name="jui" localSheetId="7" hidden="1">{"Riqfin97",#N/A,FALSE,"Tran";"Riqfinpro",#N/A,FALSE,"Tran"}</definedName>
    <definedName name="jui" localSheetId="8" hidden="1">{"Riqfin97",#N/A,FALSE,"Tran";"Riqfinpro",#N/A,FALSE,"Tran"}</definedName>
    <definedName name="jui" hidden="1">{"Riqfin97",#N/A,FALSE,"Tran";"Riqfinpro",#N/A,FALSE,"Tran"}</definedName>
    <definedName name="juy" localSheetId="9" hidden="1">{"Tab1",#N/A,FALSE,"P";"Tab2",#N/A,FALSE,"P"}</definedName>
    <definedName name="juy" localSheetId="10" hidden="1">{"Tab1",#N/A,FALSE,"P";"Tab2",#N/A,FALSE,"P"}</definedName>
    <definedName name="juy" localSheetId="11" hidden="1">{"Tab1",#N/A,FALSE,"P";"Tab2",#N/A,FALSE,"P"}</definedName>
    <definedName name="juy" localSheetId="12" hidden="1">{"Tab1",#N/A,FALSE,"P";"Tab2",#N/A,FALSE,"P"}</definedName>
    <definedName name="juy" localSheetId="13"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18" hidden="1">{"Tab1",#N/A,FALSE,"P";"Tab2",#N/A,FALSE,"P"}</definedName>
    <definedName name="juy" localSheetId="20" hidden="1">{"Tab1",#N/A,FALSE,"P";"Tab2",#N/A,FALSE,"P"}</definedName>
    <definedName name="juy" localSheetId="24" hidden="1">{"Tab1",#N/A,FALSE,"P";"Tab2",#N/A,FALSE,"P"}</definedName>
    <definedName name="juy" localSheetId="7" hidden="1">{"Tab1",#N/A,FALSE,"P";"Tab2",#N/A,FALSE,"P"}</definedName>
    <definedName name="juy" localSheetId="8" hidden="1">{"Tab1",#N/A,FALSE,"P";"Tab2",#N/A,FALSE,"P"}</definedName>
    <definedName name="juy" hidden="1">{"Tab1",#N/A,FALSE,"P";"Tab2",#N/A,FALSE,"P"}</definedName>
    <definedName name="k" localSheetId="9" hidden="1">{"Riqfin97",#N/A,FALSE,"Tran";"Riqfinpro",#N/A,FALSE,"Tran"}</definedName>
    <definedName name="k" localSheetId="10" hidden="1">{"Riqfin97",#N/A,FALSE,"Tran";"Riqfinpro",#N/A,FALSE,"Tran"}</definedName>
    <definedName name="k" localSheetId="11" hidden="1">{"Riqfin97",#N/A,FALSE,"Tran";"Riqfinpro",#N/A,FALSE,"Tran"}</definedName>
    <definedName name="k" localSheetId="12" hidden="1">{"Riqfin97",#N/A,FALSE,"Tran";"Riqfinpro",#N/A,FALSE,"Tran"}</definedName>
    <definedName name="k" localSheetId="13" hidden="1">{"Riqfin97",#N/A,FALSE,"Tran";"Riqfinpro",#N/A,FALSE,"Tran"}</definedName>
    <definedName name="k" localSheetId="14" hidden="1">{"Riqfin97",#N/A,FALSE,"Tran";"Riqfinpro",#N/A,FALSE,"Tran"}</definedName>
    <definedName name="k" localSheetId="15" hidden="1">{"Riqfin97",#N/A,FALSE,"Tran";"Riqfinpro",#N/A,FALSE,"Tran"}</definedName>
    <definedName name="k" localSheetId="16" hidden="1">{"Riqfin97",#N/A,FALSE,"Tran";"Riqfinpro",#N/A,FALSE,"Tran"}</definedName>
    <definedName name="k" localSheetId="18" hidden="1">{"Riqfin97",#N/A,FALSE,"Tran";"Riqfinpro",#N/A,FALSE,"Tran"}</definedName>
    <definedName name="k" localSheetId="20" hidden="1">{"Riqfin97",#N/A,FALSE,"Tran";"Riqfinpro",#N/A,FALSE,"Tran"}</definedName>
    <definedName name="k" localSheetId="24" hidden="1">{"Riqfin97",#N/A,FALSE,"Tran";"Riqfinpro",#N/A,FALSE,"Tran"}</definedName>
    <definedName name="k" localSheetId="7" hidden="1">{"Riqfin97",#N/A,FALSE,"Tran";"Riqfinpro",#N/A,FALSE,"Tran"}</definedName>
    <definedName name="k" localSheetId="8" hidden="1">{"Riqfin97",#N/A,FALSE,"Tran";"Riqfinpro",#N/A,FALSE,"Tran"}</definedName>
    <definedName name="k" hidden="1">{"Riqfin97",#N/A,FALSE,"Tran";"Riqfinpro",#N/A,FALSE,"Tran"}</definedName>
    <definedName name="kb" localSheetId="9" hidden="1">{"Riqfin97",#N/A,FALSE,"Tran";"Riqfinpro",#N/A,FALSE,"Tran"}</definedName>
    <definedName name="kb" localSheetId="10" hidden="1">{"Riqfin97",#N/A,FALSE,"Tran";"Riqfinpro",#N/A,FALSE,"Tran"}</definedName>
    <definedName name="kb" localSheetId="11" hidden="1">{"Riqfin97",#N/A,FALSE,"Tran";"Riqfinpro",#N/A,FALSE,"Tran"}</definedName>
    <definedName name="kb" localSheetId="12" hidden="1">{"Riqfin97",#N/A,FALSE,"Tran";"Riqfinpro",#N/A,FALSE,"Tran"}</definedName>
    <definedName name="kb" localSheetId="13" hidden="1">{"Riqfin97",#N/A,FALSE,"Tran";"Riqfinpro",#N/A,FALSE,"Tran"}</definedName>
    <definedName name="kb" localSheetId="14" hidden="1">{"Riqfin97",#N/A,FALSE,"Tran";"Riqfinpro",#N/A,FALSE,"Tran"}</definedName>
    <definedName name="kb" localSheetId="15" hidden="1">{"Riqfin97",#N/A,FALSE,"Tran";"Riqfinpro",#N/A,FALSE,"Tran"}</definedName>
    <definedName name="kb" localSheetId="16" hidden="1">{"Riqfin97",#N/A,FALSE,"Tran";"Riqfinpro",#N/A,FALSE,"Tran"}</definedName>
    <definedName name="kb" localSheetId="18" hidden="1">{"Riqfin97",#N/A,FALSE,"Tran";"Riqfinpro",#N/A,FALSE,"Tran"}</definedName>
    <definedName name="kb" localSheetId="20" hidden="1">{"Riqfin97",#N/A,FALSE,"Tran";"Riqfinpro",#N/A,FALSE,"Tran"}</definedName>
    <definedName name="kb" localSheetId="24" hidden="1">{"Riqfin97",#N/A,FALSE,"Tran";"Riqfinpro",#N/A,FALSE,"Tran"}</definedName>
    <definedName name="kb" localSheetId="7" hidden="1">{"Riqfin97",#N/A,FALSE,"Tran";"Riqfinpro",#N/A,FALSE,"Tran"}</definedName>
    <definedName name="kb" localSheetId="8" hidden="1">{"Riqfin97",#N/A,FALSE,"Tran";"Riqfinpro",#N/A,FALSE,"Tran"}</definedName>
    <definedName name="kb" hidden="1">{"Riqfin97",#N/A,FALSE,"Tran";"Riqfinpro",#N/A,FALSE,"Tran"}</definedName>
    <definedName name="kio" localSheetId="9" hidden="1">{"Tab1",#N/A,FALSE,"P";"Tab2",#N/A,FALSE,"P"}</definedName>
    <definedName name="kio" localSheetId="10" hidden="1">{"Tab1",#N/A,FALSE,"P";"Tab2",#N/A,FALSE,"P"}</definedName>
    <definedName name="kio" localSheetId="11" hidden="1">{"Tab1",#N/A,FALSE,"P";"Tab2",#N/A,FALSE,"P"}</definedName>
    <definedName name="kio" localSheetId="12" hidden="1">{"Tab1",#N/A,FALSE,"P";"Tab2",#N/A,FALSE,"P"}</definedName>
    <definedName name="kio" localSheetId="13"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18" hidden="1">{"Tab1",#N/A,FALSE,"P";"Tab2",#N/A,FALSE,"P"}</definedName>
    <definedName name="kio" localSheetId="20" hidden="1">{"Tab1",#N/A,FALSE,"P";"Tab2",#N/A,FALSE,"P"}</definedName>
    <definedName name="kio" localSheetId="24" hidden="1">{"Tab1",#N/A,FALSE,"P";"Tab2",#N/A,FALSE,"P"}</definedName>
    <definedName name="kio" localSheetId="7" hidden="1">{"Tab1",#N/A,FALSE,"P";"Tab2",#N/A,FALSE,"P"}</definedName>
    <definedName name="kio" localSheetId="8" hidden="1">{"Tab1",#N/A,FALSE,"P";"Tab2",#N/A,FALSE,"P"}</definedName>
    <definedName name="kio" hidden="1">{"Tab1",#N/A,FALSE,"P";"Tab2",#N/A,FALSE,"P"}</definedName>
    <definedName name="kiu" localSheetId="9" hidden="1">{"Riqfin97",#N/A,FALSE,"Tran";"Riqfinpro",#N/A,FALSE,"Tran"}</definedName>
    <definedName name="kiu" localSheetId="10" hidden="1">{"Riqfin97",#N/A,FALSE,"Tran";"Riqfinpro",#N/A,FALSE,"Tran"}</definedName>
    <definedName name="kiu" localSheetId="11" hidden="1">{"Riqfin97",#N/A,FALSE,"Tran";"Riqfinpro",#N/A,FALSE,"Tran"}</definedName>
    <definedName name="kiu" localSheetId="12" hidden="1">{"Riqfin97",#N/A,FALSE,"Tran";"Riqfinpro",#N/A,FALSE,"Tran"}</definedName>
    <definedName name="kiu" localSheetId="13"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18" hidden="1">{"Riqfin97",#N/A,FALSE,"Tran";"Riqfinpro",#N/A,FALSE,"Tran"}</definedName>
    <definedName name="kiu" localSheetId="20" hidden="1">{"Riqfin97",#N/A,FALSE,"Tran";"Riqfinpro",#N/A,FALSE,"Tran"}</definedName>
    <definedName name="kiu" localSheetId="24" hidden="1">{"Riqfin97",#N/A,FALSE,"Tran";"Riqfinpro",#N/A,FALSE,"Tran"}</definedName>
    <definedName name="kiu" localSheetId="7" hidden="1">{"Riqfin97",#N/A,FALSE,"Tran";"Riqfinpro",#N/A,FALSE,"Tran"}</definedName>
    <definedName name="kiu" localSheetId="8" hidden="1">{"Riqfin97",#N/A,FALSE,"Tran";"Riqfinpro",#N/A,FALSE,"Tran"}</definedName>
    <definedName name="kiu" hidden="1">{"Riqfin97",#N/A,FALSE,"Tran";"Riqfinpro",#N/A,FALSE,"Tran"}</definedName>
    <definedName name="kjas" localSheetId="9" hidden="1">{"Riqfin97",#N/A,FALSE,"Tran";"Riqfinpro",#N/A,FALSE,"Tran"}</definedName>
    <definedName name="kjas" localSheetId="10" hidden="1">{"Riqfin97",#N/A,FALSE,"Tran";"Riqfinpro",#N/A,FALSE,"Tran"}</definedName>
    <definedName name="kjas" localSheetId="11" hidden="1">{"Riqfin97",#N/A,FALSE,"Tran";"Riqfinpro",#N/A,FALSE,"Tran"}</definedName>
    <definedName name="kjas" localSheetId="12" hidden="1">{"Riqfin97",#N/A,FALSE,"Tran";"Riqfinpro",#N/A,FALSE,"Tran"}</definedName>
    <definedName name="kjas" localSheetId="13"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18" hidden="1">{"Riqfin97",#N/A,FALSE,"Tran";"Riqfinpro",#N/A,FALSE,"Tran"}</definedName>
    <definedName name="kjas" localSheetId="20" hidden="1">{"Riqfin97",#N/A,FALSE,"Tran";"Riqfinpro",#N/A,FALSE,"Tran"}</definedName>
    <definedName name="kjas" localSheetId="24" hidden="1">{"Riqfin97",#N/A,FALSE,"Tran";"Riqfinpro",#N/A,FALSE,"Tran"}</definedName>
    <definedName name="kjas" localSheetId="7" hidden="1">{"Riqfin97",#N/A,FALSE,"Tran";"Riqfinpro",#N/A,FALSE,"Tran"}</definedName>
    <definedName name="kjas" localSheetId="8" hidden="1">{"Riqfin97",#N/A,FALSE,"Tran";"Riqfinpro",#N/A,FALSE,"Tran"}</definedName>
    <definedName name="kjas" hidden="1">{"Riqfin97",#N/A,FALSE,"Tran";"Riqfinpro",#N/A,FALSE,"Tran"}</definedName>
    <definedName name="kjg" localSheetId="9"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4"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9"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4"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9" hidden="1">{"Main Economic Indicators",#N/A,FALSE,"C"}</definedName>
    <definedName name="kjkj" localSheetId="10" hidden="1">{"Main Economic Indicators",#N/A,FALSE,"C"}</definedName>
    <definedName name="kjkj" localSheetId="11" hidden="1">{"Main Economic Indicators",#N/A,FALSE,"C"}</definedName>
    <definedName name="kjkj" localSheetId="12" hidden="1">{"Main Economic Indicators",#N/A,FALSE,"C"}</definedName>
    <definedName name="kjkj" localSheetId="13" hidden="1">{"Main Economic Indicators",#N/A,FALSE,"C"}</definedName>
    <definedName name="kjkj" localSheetId="14" hidden="1">{"Main Economic Indicators",#N/A,FALSE,"C"}</definedName>
    <definedName name="kjkj" localSheetId="15" hidden="1">{"Main Economic Indicators",#N/A,FALSE,"C"}</definedName>
    <definedName name="kjkj" localSheetId="16" hidden="1">{"Main Economic Indicators",#N/A,FALSE,"C"}</definedName>
    <definedName name="kjkj" localSheetId="18" hidden="1">{"Main Economic Indicators",#N/A,FALSE,"C"}</definedName>
    <definedName name="kjkj" localSheetId="20" hidden="1">{"Main Economic Indicators",#N/A,FALSE,"C"}</definedName>
    <definedName name="kjkj" localSheetId="24" hidden="1">{"Main Economic Indicators",#N/A,FALSE,"C"}</definedName>
    <definedName name="kjkj" localSheetId="7" hidden="1">{"Main Economic Indicators",#N/A,FALSE,"C"}</definedName>
    <definedName name="kjkj" localSheetId="8" hidden="1">{"Main Economic Indicators",#N/A,FALSE,"C"}</definedName>
    <definedName name="kjkj" hidden="1">{"Main Economic Indicators",#N/A,FALSE,"C"}</definedName>
    <definedName name="kk" localSheetId="9" hidden="1">{"Tab1",#N/A,FALSE,"P";"Tab2",#N/A,FALSE,"P"}</definedName>
    <definedName name="kk" localSheetId="10" hidden="1">{"Tab1",#N/A,FALSE,"P";"Tab2",#N/A,FALSE,"P"}</definedName>
    <definedName name="kk" localSheetId="11" hidden="1">{"Tab1",#N/A,FALSE,"P";"Tab2",#N/A,FALSE,"P"}</definedName>
    <definedName name="kk" localSheetId="12" hidden="1">{"Tab1",#N/A,FALSE,"P";"Tab2",#N/A,FALSE,"P"}</definedName>
    <definedName name="kk" localSheetId="13"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8" hidden="1">{"Tab1",#N/A,FALSE,"P";"Tab2",#N/A,FALSE,"P"}</definedName>
    <definedName name="kk" localSheetId="20" hidden="1">{"Tab1",#N/A,FALSE,"P";"Tab2",#N/A,FALSE,"P"}</definedName>
    <definedName name="kk" localSheetId="24" hidden="1">{"Tab1",#N/A,FALSE,"P";"Tab2",#N/A,FALSE,"P"}</definedName>
    <definedName name="kk" localSheetId="7" hidden="1">{"Tab1",#N/A,FALSE,"P";"Tab2",#N/A,FALSE,"P"}</definedName>
    <definedName name="kk" localSheetId="8" hidden="1">{"Tab1",#N/A,FALSE,"P";"Tab2",#N/A,FALSE,"P"}</definedName>
    <definedName name="kk" hidden="1">{"Tab1",#N/A,FALSE,"P";"Tab2",#N/A,FALSE,"P"}</definedName>
    <definedName name="kkk" localSheetId="9" hidden="1">{"Tab1",#N/A,FALSE,"P";"Tab2",#N/A,FALSE,"P"}</definedName>
    <definedName name="kkk" localSheetId="10" hidden="1">{"Tab1",#N/A,FALSE,"P";"Tab2",#N/A,FALSE,"P"}</definedName>
    <definedName name="kkk" localSheetId="11" hidden="1">{"Tab1",#N/A,FALSE,"P";"Tab2",#N/A,FALSE,"P"}</definedName>
    <definedName name="kkk" localSheetId="12" hidden="1">{"Tab1",#N/A,FALSE,"P";"Tab2",#N/A,FALSE,"P"}</definedName>
    <definedName name="kkk" localSheetId="13" hidden="1">{"Tab1",#N/A,FALSE,"P";"Tab2",#N/A,FALSE,"P"}</definedName>
    <definedName name="kkk" localSheetId="14" hidden="1">{"Tab1",#N/A,FALSE,"P";"Tab2",#N/A,FALSE,"P"}</definedName>
    <definedName name="kkk" localSheetId="15" hidden="1">{"Tab1",#N/A,FALSE,"P";"Tab2",#N/A,FALSE,"P"}</definedName>
    <definedName name="kkk" localSheetId="16" hidden="1">{"Tab1",#N/A,FALSE,"P";"Tab2",#N/A,FALSE,"P"}</definedName>
    <definedName name="kkk" localSheetId="18" hidden="1">{"Tab1",#N/A,FALSE,"P";"Tab2",#N/A,FALSE,"P"}</definedName>
    <definedName name="kkk" localSheetId="20" hidden="1">{"Tab1",#N/A,FALSE,"P";"Tab2",#N/A,FALSE,"P"}</definedName>
    <definedName name="kkk" localSheetId="24" hidden="1">{"Tab1",#N/A,FALSE,"P";"Tab2",#N/A,FALSE,"P"}</definedName>
    <definedName name="kkk" localSheetId="7" hidden="1">{"Tab1",#N/A,FALSE,"P";"Tab2",#N/A,FALSE,"P"}</definedName>
    <definedName name="kkk" localSheetId="8" hidden="1">{"Tab1",#N/A,FALSE,"P";"Tab2",#N/A,FALSE,"P"}</definedName>
    <definedName name="kkk" hidden="1">{"Tab1",#N/A,FALSE,"P";"Tab2",#N/A,FALSE,"P"}</definedName>
    <definedName name="kkkk" localSheetId="12" hidden="1">[68]M!#REF!</definedName>
    <definedName name="kkkk" localSheetId="13" hidden="1">[68]M!#REF!</definedName>
    <definedName name="kkkk" localSheetId="14" hidden="1">[68]M!#REF!</definedName>
    <definedName name="kkkk" localSheetId="18" hidden="1">[68]M!#REF!</definedName>
    <definedName name="kkkk" localSheetId="20" hidden="1">[68]M!#REF!</definedName>
    <definedName name="kkkk" localSheetId="7" hidden="1">#REF!</definedName>
    <definedName name="kkkk" hidden="1">[68]M!#REF!</definedName>
    <definedName name="kkkkk" localSheetId="12" hidden="1">'[65]J(Priv.Cap)'!#REF!</definedName>
    <definedName name="kkkkk" localSheetId="13" hidden="1">'[65]J(Priv.Cap)'!#REF!</definedName>
    <definedName name="kkkkk" localSheetId="14" hidden="1">'[65]J(Priv.Cap)'!#REF!</definedName>
    <definedName name="kkkkk" localSheetId="18" hidden="1">'[65]J(Priv.Cap)'!#REF!</definedName>
    <definedName name="kkkkk" localSheetId="20" hidden="1">'[65]J(Priv.Cap)'!#REF!</definedName>
    <definedName name="kkkkk" localSheetId="7" hidden="1">#REF!</definedName>
    <definedName name="kkkkk" hidden="1">'[65]J(Priv.Cap)'!#REF!</definedName>
    <definedName name="kl" localSheetId="9" hidden="1">{"Riqfin97",#N/A,FALSE,"Tran";"Riqfinpro",#N/A,FALSE,"Tran"}</definedName>
    <definedName name="kl" localSheetId="10" hidden="1">{"Riqfin97",#N/A,FALSE,"Tran";"Riqfinpro",#N/A,FALSE,"Tran"}</definedName>
    <definedName name="kl" localSheetId="11" hidden="1">{"Riqfin97",#N/A,FALSE,"Tran";"Riqfinpro",#N/A,FALSE,"Tran"}</definedName>
    <definedName name="kl" localSheetId="12" hidden="1">{"Riqfin97",#N/A,FALSE,"Tran";"Riqfinpro",#N/A,FALSE,"Tran"}</definedName>
    <definedName name="kl" localSheetId="13" hidden="1">{"Riqfin97",#N/A,FALSE,"Tran";"Riqfinpro",#N/A,FALSE,"Tran"}</definedName>
    <definedName name="kl" localSheetId="14" hidden="1">{"Riqfin97",#N/A,FALSE,"Tran";"Riqfinpro",#N/A,FALSE,"Tran"}</definedName>
    <definedName name="kl" localSheetId="15" hidden="1">{"Riqfin97",#N/A,FALSE,"Tran";"Riqfinpro",#N/A,FALSE,"Tran"}</definedName>
    <definedName name="kl" localSheetId="16" hidden="1">{"Riqfin97",#N/A,FALSE,"Tran";"Riqfinpro",#N/A,FALSE,"Tran"}</definedName>
    <definedName name="kl" localSheetId="18" hidden="1">{"Riqfin97",#N/A,FALSE,"Tran";"Riqfinpro",#N/A,FALSE,"Tran"}</definedName>
    <definedName name="kl" localSheetId="20" hidden="1">{"Riqfin97",#N/A,FALSE,"Tran";"Riqfinpro",#N/A,FALSE,"Tran"}</definedName>
    <definedName name="kl" localSheetId="24" hidden="1">{"Riqfin97",#N/A,FALSE,"Tran";"Riqfinpro",#N/A,FALSE,"Tran"}</definedName>
    <definedName name="kl" localSheetId="7" hidden="1">{"Riqfin97",#N/A,FALSE,"Tran";"Riqfinpro",#N/A,FALSE,"Tran"}</definedName>
    <definedName name="kl" localSheetId="8" hidden="1">{"Riqfin97",#N/A,FALSE,"Tran";"Riqfinpro",#N/A,FALSE,"Tran"}</definedName>
    <definedName name="kl" hidden="1">{"Riqfin97",#N/A,FALSE,"Tran";"Riqfinpro",#N/A,FALSE,"Tran"}</definedName>
    <definedName name="kljlkh" localSheetId="9" hidden="1">{"TRADE_COMP",#N/A,FALSE,"TAB23APP";"BOP",#N/A,FALSE,"TAB6";"DOT",#N/A,FALSE,"TAB24APP";"EXTDEBT",#N/A,FALSE,"TAB25APP"}</definedName>
    <definedName name="kljlkh" localSheetId="10" hidden="1">{"TRADE_COMP",#N/A,FALSE,"TAB23APP";"BOP",#N/A,FALSE,"TAB6";"DOT",#N/A,FALSE,"TAB24APP";"EXTDEBT",#N/A,FALSE,"TAB25APP"}</definedName>
    <definedName name="kljlkh" localSheetId="11" hidden="1">{"TRADE_COMP",#N/A,FALSE,"TAB23APP";"BOP",#N/A,FALSE,"TAB6";"DOT",#N/A,FALSE,"TAB24APP";"EXTDEBT",#N/A,FALSE,"TAB25APP"}</definedName>
    <definedName name="kljlkh" localSheetId="12" hidden="1">{"TRADE_COMP",#N/A,FALSE,"TAB23APP";"BOP",#N/A,FALSE,"TAB6";"DOT",#N/A,FALSE,"TAB24APP";"EXTDEBT",#N/A,FALSE,"TAB25APP"}</definedName>
    <definedName name="kljlkh" localSheetId="13" hidden="1">{"TRADE_COMP",#N/A,FALSE,"TAB23APP";"BOP",#N/A,FALSE,"TAB6";"DOT",#N/A,FALSE,"TAB24APP";"EXTDEBT",#N/A,FALSE,"TAB25APP"}</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18" hidden="1">{"TRADE_COMP",#N/A,FALSE,"TAB23APP";"BOP",#N/A,FALSE,"TAB6";"DOT",#N/A,FALSE,"TAB24APP";"EXTDEBT",#N/A,FALSE,"TAB25APP"}</definedName>
    <definedName name="kljlkh" localSheetId="20" hidden="1">{"TRADE_COMP",#N/A,FALSE,"TAB23APP";"BOP",#N/A,FALSE,"TAB6";"DOT",#N/A,FALSE,"TAB24APP";"EXTDEBT",#N/A,FALSE,"TAB25APP"}</definedName>
    <definedName name="kljlkh" localSheetId="24" hidden="1">{"TRADE_COMP",#N/A,FALSE,"TAB23APP";"BOP",#N/A,FALSE,"TAB6";"DOT",#N/A,FALSE,"TAB24APP";"EXTDEBT",#N/A,FALSE,"TAB25APP"}</definedName>
    <definedName name="kljlkh" localSheetId="7" hidden="1">{"TRADE_COMP",#N/A,FALSE,"TAB23APP";"BOP",#N/A,FALSE,"TAB6";"DOT",#N/A,FALSE,"TAB24APP";"EXTDEBT",#N/A,FALSE,"TAB25APP"}</definedName>
    <definedName name="kljlkh" localSheetId="8" hidden="1">{"TRADE_COMP",#N/A,FALSE,"TAB23APP";"BOP",#N/A,FALSE,"TAB6";"DOT",#N/A,FALSE,"TAB24APP";"EXTDEBT",#N/A,FALSE,"TAB25APP"}</definedName>
    <definedName name="kljlkh" hidden="1">{"TRADE_COMP",#N/A,FALSE,"TAB23APP";"BOP",#N/A,FALSE,"TAB6";"DOT",#N/A,FALSE,"TAB24APP";"EXTDEBT",#N/A,FALSE,"TAB25APP"}</definedName>
    <definedName name="km" localSheetId="9" hidden="1">{"Tab1",#N/A,FALSE,"P";"Tab2",#N/A,FALSE,"P"}</definedName>
    <definedName name="km" localSheetId="10" hidden="1">{"Tab1",#N/A,FALSE,"P";"Tab2",#N/A,FALSE,"P"}</definedName>
    <definedName name="km" localSheetId="11" hidden="1">{"Tab1",#N/A,FALSE,"P";"Tab2",#N/A,FALSE,"P"}</definedName>
    <definedName name="km" localSheetId="12" hidden="1">{"Tab1",#N/A,FALSE,"P";"Tab2",#N/A,FALSE,"P"}</definedName>
    <definedName name="km" localSheetId="13" hidden="1">{"Tab1",#N/A,FALSE,"P";"Tab2",#N/A,FALSE,"P"}</definedName>
    <definedName name="km" localSheetId="14" hidden="1">{"Tab1",#N/A,FALSE,"P";"Tab2",#N/A,FALSE,"P"}</definedName>
    <definedName name="km" localSheetId="15" hidden="1">{"Tab1",#N/A,FALSE,"P";"Tab2",#N/A,FALSE,"P"}</definedName>
    <definedName name="km" localSheetId="16" hidden="1">{"Tab1",#N/A,FALSE,"P";"Tab2",#N/A,FALSE,"P"}</definedName>
    <definedName name="km" localSheetId="18" hidden="1">{"Tab1",#N/A,FALSE,"P";"Tab2",#N/A,FALSE,"P"}</definedName>
    <definedName name="km" localSheetId="20" hidden="1">{"Tab1",#N/A,FALSE,"P";"Tab2",#N/A,FALSE,"P"}</definedName>
    <definedName name="km" localSheetId="24" hidden="1">{"Tab1",#N/A,FALSE,"P";"Tab2",#N/A,FALSE,"P"}</definedName>
    <definedName name="km" localSheetId="7" hidden="1">{"Tab1",#N/A,FALSE,"P";"Tab2",#N/A,FALSE,"P"}</definedName>
    <definedName name="km" localSheetId="8" hidden="1">{"Tab1",#N/A,FALSE,"P";"Tab2",#N/A,FALSE,"P"}</definedName>
    <definedName name="km" hidden="1">{"Tab1",#N/A,FALSE,"P";"Tab2",#N/A,FALSE,"P"}</definedName>
    <definedName name="kol" localSheetId="12" hidden="1">#REF!</definedName>
    <definedName name="kol" localSheetId="13" hidden="1">#REF!</definedName>
    <definedName name="kol" localSheetId="14" hidden="1">#REF!</definedName>
    <definedName name="kol" localSheetId="15" hidden="1">#REF!</definedName>
    <definedName name="kol" localSheetId="16" hidden="1">#REF!</definedName>
    <definedName name="kol" localSheetId="18" hidden="1">#REF!</definedName>
    <definedName name="kol" localSheetId="20" hidden="1">#REF!</definedName>
    <definedName name="kol" localSheetId="7" hidden="1">#REF!</definedName>
    <definedName name="kol" localSheetId="8" hidden="1">#REF!</definedName>
    <definedName name="kol" hidden="1">#REF!</definedName>
    <definedName name="kossi" localSheetId="12" hidden="1">'[22]Dep fonct'!#REF!</definedName>
    <definedName name="kossi" localSheetId="13" hidden="1">'[22]Dep fonct'!#REF!</definedName>
    <definedName name="kossi" localSheetId="14" hidden="1">'[22]Dep fonct'!#REF!</definedName>
    <definedName name="kossi" localSheetId="15" hidden="1">'[22]Dep fonct'!#REF!</definedName>
    <definedName name="kossi" localSheetId="16" hidden="1">'[22]Dep fonct'!#REF!</definedName>
    <definedName name="kossi" localSheetId="18" hidden="1">'[22]Dep fonct'!#REF!</definedName>
    <definedName name="kossi" localSheetId="20" hidden="1">'[22]Dep fonct'!#REF!</definedName>
    <definedName name="kossi" localSheetId="7" hidden="1">#REF!</definedName>
    <definedName name="kossi" localSheetId="8" hidden="1">#REF!</definedName>
    <definedName name="kossi" hidden="1">'[22]Dep fonct'!#REF!</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4"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ng" localSheetId="7">#REF!</definedName>
    <definedName name="Lang">[2]Control!$B$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4"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BOR" localSheetId="12">#REF!</definedName>
    <definedName name="LIBOR" localSheetId="13">#REF!</definedName>
    <definedName name="LIBOR" localSheetId="14">#REF!</definedName>
    <definedName name="LIBOR" localSheetId="18">#REF!</definedName>
    <definedName name="LIBOR" localSheetId="20">#REF!</definedName>
    <definedName name="LIBOR" localSheetId="7">#REF!</definedName>
    <definedName name="LIBOR">#REF!</definedName>
    <definedName name="lim">300</definedName>
    <definedName name="limcount" hidden="1">3</definedName>
    <definedName name="lkjh" localSheetId="9" hidden="1">{"Riqfin97",#N/A,FALSE,"Tran";"Riqfinpro",#N/A,FALSE,"Tran"}</definedName>
    <definedName name="lkjh" localSheetId="10" hidden="1">{"Riqfin97",#N/A,FALSE,"Tran";"Riqfinpro",#N/A,FALSE,"Tran"}</definedName>
    <definedName name="lkjh" localSheetId="11" hidden="1">{"Riqfin97",#N/A,FALSE,"Tran";"Riqfinpro",#N/A,FALSE,"Tran"}</definedName>
    <definedName name="lkjh" localSheetId="12" hidden="1">{"Riqfin97",#N/A,FALSE,"Tran";"Riqfinpro",#N/A,FALSE,"Tran"}</definedName>
    <definedName name="lkjh" localSheetId="13"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16" hidden="1">{"Riqfin97",#N/A,FALSE,"Tran";"Riqfinpro",#N/A,FALSE,"Tran"}</definedName>
    <definedName name="lkjh" localSheetId="18" hidden="1">{"Riqfin97",#N/A,FALSE,"Tran";"Riqfinpro",#N/A,FALSE,"Tran"}</definedName>
    <definedName name="lkjh" localSheetId="20" hidden="1">{"Riqfin97",#N/A,FALSE,"Tran";"Riqfinpro",#N/A,FALSE,"Tran"}</definedName>
    <definedName name="lkjh" localSheetId="24" hidden="1">{"Riqfin97",#N/A,FALSE,"Tran";"Riqfinpro",#N/A,FALSE,"Tran"}</definedName>
    <definedName name="lkjh" localSheetId="7" hidden="1">{"Riqfin97",#N/A,FALSE,"Tran";"Riqfinpro",#N/A,FALSE,"Tran"}</definedName>
    <definedName name="lkjh" localSheetId="8" hidden="1">{"Riqfin97",#N/A,FALSE,"Tran";"Riqfinpro",#N/A,FALSE,"Tran"}</definedName>
    <definedName name="lkjh" hidden="1">{"Riqfin97",#N/A,FALSE,"Tran";"Riqfinpro",#N/A,FALSE,"Tran"}</definedName>
    <definedName name="ll" localSheetId="9" hidden="1">{"Tab1",#N/A,FALSE,"P";"Tab2",#N/A,FALSE,"P"}</definedName>
    <definedName name="ll" localSheetId="10" hidden="1">{"Tab1",#N/A,FALSE,"P";"Tab2",#N/A,FALSE,"P"}</definedName>
    <definedName name="ll" localSheetId="11" hidden="1">{"Tab1",#N/A,FALSE,"P";"Tab2",#N/A,FALSE,"P"}</definedName>
    <definedName name="ll" localSheetId="12" hidden="1">{"Tab1",#N/A,FALSE,"P";"Tab2",#N/A,FALSE,"P"}</definedName>
    <definedName name="ll" localSheetId="13"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18" hidden="1">{"Tab1",#N/A,FALSE,"P";"Tab2",#N/A,FALSE,"P"}</definedName>
    <definedName name="ll" localSheetId="20" hidden="1">{"Tab1",#N/A,FALSE,"P";"Tab2",#N/A,FALSE,"P"}</definedName>
    <definedName name="ll" localSheetId="24" hidden="1">{"Tab1",#N/A,FALSE,"P";"Tab2",#N/A,FALSE,"P"}</definedName>
    <definedName name="ll" localSheetId="7" hidden="1">{"Tab1",#N/A,FALSE,"P";"Tab2",#N/A,FALSE,"P"}</definedName>
    <definedName name="ll" localSheetId="8" hidden="1">{"Tab1",#N/A,FALSE,"P";"Tab2",#N/A,FALSE,"P"}</definedName>
    <definedName name="ll" hidden="1">{"Tab1",#N/A,FALSE,"P";"Tab2",#N/A,FALSE,"P"}</definedName>
    <definedName name="lll" localSheetId="9" hidden="1">{"Riqfin97",#N/A,FALSE,"Tran";"Riqfinpro",#N/A,FALSE,"Tran"}</definedName>
    <definedName name="lll" localSheetId="10" hidden="1">{"Riqfin97",#N/A,FALSE,"Tran";"Riqfinpro",#N/A,FALSE,"Tran"}</definedName>
    <definedName name="lll" localSheetId="11" hidden="1">{"Riqfin97",#N/A,FALSE,"Tran";"Riqfinpro",#N/A,FALSE,"Tran"}</definedName>
    <definedName name="lll" localSheetId="12" hidden="1">{"Riqfin97",#N/A,FALSE,"Tran";"Riqfinpro",#N/A,FALSE,"Tran"}</definedName>
    <definedName name="lll" localSheetId="13" hidden="1">{"Riqfin97",#N/A,FALSE,"Tran";"Riqfinpro",#N/A,FALSE,"Tran"}</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18" hidden="1">{"Riqfin97",#N/A,FALSE,"Tran";"Riqfinpro",#N/A,FALSE,"Tran"}</definedName>
    <definedName name="lll" localSheetId="20" hidden="1">{"Riqfin97",#N/A,FALSE,"Tran";"Riqfinpro",#N/A,FALSE,"Tran"}</definedName>
    <definedName name="lll" localSheetId="24" hidden="1">{"Riqfin97",#N/A,FALSE,"Tran";"Riqfinpro",#N/A,FALSE,"Tran"}</definedName>
    <definedName name="lll" localSheetId="7" hidden="1">{"Riqfin97",#N/A,FALSE,"Tran";"Riqfinpro",#N/A,FALSE,"Tran"}</definedName>
    <definedName name="lll" localSheetId="8" hidden="1">{"Riqfin97",#N/A,FALSE,"Tran";"Riqfinpro",#N/A,FALSE,"Tran"}</definedName>
    <definedName name="lll" hidden="1">{"Riqfin97",#N/A,FALSE,"Tran";"Riqfinpro",#N/A,FALSE,"Tran"}</definedName>
    <definedName name="llll" localSheetId="12" hidden="1">[67]M!#REF!</definedName>
    <definedName name="llll" localSheetId="13" hidden="1">[67]M!#REF!</definedName>
    <definedName name="llll" localSheetId="14" hidden="1">[67]M!#REF!</definedName>
    <definedName name="llll" localSheetId="18" hidden="1">[67]M!#REF!</definedName>
    <definedName name="llll" localSheetId="20" hidden="1">[67]M!#REF!</definedName>
    <definedName name="llll" localSheetId="7" hidden="1">#REF!</definedName>
    <definedName name="llll" hidden="1">[67]M!#REF!</definedName>
    <definedName name="lllll" localSheetId="9" hidden="1">{"Tab1",#N/A,FALSE,"P";"Tab2",#N/A,FALSE,"P"}</definedName>
    <definedName name="lllll" localSheetId="10" hidden="1">{"Tab1",#N/A,FALSE,"P";"Tab2",#N/A,FALSE,"P"}</definedName>
    <definedName name="lllll" localSheetId="11" hidden="1">{"Tab1",#N/A,FALSE,"P";"Tab2",#N/A,FALSE,"P"}</definedName>
    <definedName name="lllll" localSheetId="12" hidden="1">{"Tab1",#N/A,FALSE,"P";"Tab2",#N/A,FALSE,"P"}</definedName>
    <definedName name="lllll" localSheetId="13"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18" hidden="1">{"Tab1",#N/A,FALSE,"P";"Tab2",#N/A,FALSE,"P"}</definedName>
    <definedName name="lllll" localSheetId="20" hidden="1">{"Tab1",#N/A,FALSE,"P";"Tab2",#N/A,FALSE,"P"}</definedName>
    <definedName name="lllll" localSheetId="24" hidden="1">{"Tab1",#N/A,FALSE,"P";"Tab2",#N/A,FALSE,"P"}</definedName>
    <definedName name="lllll" localSheetId="7" hidden="1">{"Tab1",#N/A,FALSE,"P";"Tab2",#N/A,FALSE,"P"}</definedName>
    <definedName name="lllll" localSheetId="8" hidden="1">{"Tab1",#N/A,FALSE,"P";"Tab2",#N/A,FALSE,"P"}</definedName>
    <definedName name="lllll" hidden="1">{"Tab1",#N/A,FALSE,"P";"Tab2",#N/A,FALSE,"P"}</definedName>
    <definedName name="llllll" localSheetId="9" hidden="1">{"Minpmon",#N/A,FALSE,"Monthinput"}</definedName>
    <definedName name="llllll" localSheetId="10" hidden="1">{"Minpmon",#N/A,FALSE,"Monthinput"}</definedName>
    <definedName name="llllll" localSheetId="11" hidden="1">{"Minpmon",#N/A,FALSE,"Monthinput"}</definedName>
    <definedName name="llllll" localSheetId="12" hidden="1">{"Minpmon",#N/A,FALSE,"Monthinput"}</definedName>
    <definedName name="llllll" localSheetId="13"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18" hidden="1">{"Minpmon",#N/A,FALSE,"Monthinput"}</definedName>
    <definedName name="llllll" localSheetId="20" hidden="1">{"Minpmon",#N/A,FALSE,"Monthinput"}</definedName>
    <definedName name="llllll" localSheetId="24" hidden="1">{"Minpmon",#N/A,FALSE,"Monthinput"}</definedName>
    <definedName name="llllll" localSheetId="7" hidden="1">{"Minpmon",#N/A,FALSE,"Monthinput"}</definedName>
    <definedName name="llllll" localSheetId="8" hidden="1">{"Minpmon",#N/A,FALSE,"Monthinput"}</definedName>
    <definedName name="llllll" hidden="1">{"Minpmon",#N/A,FALSE,"Monthinput"}</definedName>
    <definedName name="long">#N/A</definedName>
    <definedName name="longer">#N/A</definedName>
    <definedName name="lta" localSheetId="9" hidden="1">{"Riqfin97",#N/A,FALSE,"Tran";"Riqfinpro",#N/A,FALSE,"Tran"}</definedName>
    <definedName name="lta" localSheetId="10" hidden="1">{"Riqfin97",#N/A,FALSE,"Tran";"Riqfinpro",#N/A,FALSE,"Tran"}</definedName>
    <definedName name="lta" localSheetId="11" hidden="1">{"Riqfin97",#N/A,FALSE,"Tran";"Riqfinpro",#N/A,FALSE,"Tran"}</definedName>
    <definedName name="lta" localSheetId="12" hidden="1">{"Riqfin97",#N/A,FALSE,"Tran";"Riqfinpro",#N/A,FALSE,"Tran"}</definedName>
    <definedName name="lta" localSheetId="13" hidden="1">{"Riqfin97",#N/A,FALSE,"Tran";"Riqfinpro",#N/A,FALSE,"Tran"}</definedName>
    <definedName name="lta" localSheetId="14" hidden="1">{"Riqfin97",#N/A,FALSE,"Tran";"Riqfinpro",#N/A,FALSE,"Tran"}</definedName>
    <definedName name="lta" localSheetId="15" hidden="1">{"Riqfin97",#N/A,FALSE,"Tran";"Riqfinpro",#N/A,FALSE,"Tran"}</definedName>
    <definedName name="lta" localSheetId="16" hidden="1">{"Riqfin97",#N/A,FALSE,"Tran";"Riqfinpro",#N/A,FALSE,"Tran"}</definedName>
    <definedName name="lta" localSheetId="18" hidden="1">{"Riqfin97",#N/A,FALSE,"Tran";"Riqfinpro",#N/A,FALSE,"Tran"}</definedName>
    <definedName name="lta" localSheetId="20" hidden="1">{"Riqfin97",#N/A,FALSE,"Tran";"Riqfinpro",#N/A,FALSE,"Tran"}</definedName>
    <definedName name="lta" localSheetId="24" hidden="1">{"Riqfin97",#N/A,FALSE,"Tran";"Riqfinpro",#N/A,FALSE,"Tran"}</definedName>
    <definedName name="lta" localSheetId="7" hidden="1">{"Riqfin97",#N/A,FALSE,"Tran";"Riqfinpro",#N/A,FALSE,"Tran"}</definedName>
    <definedName name="lta" localSheetId="8" hidden="1">{"Riqfin97",#N/A,FALSE,"Tran";"Riqfinpro",#N/A,FALSE,"Tran"}</definedName>
    <definedName name="lta" hidden="1">{"Riqfin97",#N/A,FALSE,"Tran";"Riqfinpro",#N/A,FALSE,"Tran"}</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4"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nuf" localSheetId="12">#REF!</definedName>
    <definedName name="manuf" localSheetId="13">#REF!</definedName>
    <definedName name="manuf" localSheetId="14">#REF!</definedName>
    <definedName name="manuf" localSheetId="18">#REF!</definedName>
    <definedName name="manuf" localSheetId="20">#REF!</definedName>
    <definedName name="manuf" localSheetId="7">#REF!</definedName>
    <definedName name="manuf" localSheetId="8">#REF!</definedName>
    <definedName name="manuf">#REF!</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ti" localSheetId="12">#REF!</definedName>
    <definedName name="miti" localSheetId="13">#REF!</definedName>
    <definedName name="miti" localSheetId="14">#REF!</definedName>
    <definedName name="miti" localSheetId="18">#REF!</definedName>
    <definedName name="miti" localSheetId="20">#REF!</definedName>
    <definedName name="miti" localSheetId="7">#REF!</definedName>
    <definedName name="miti">#REF!</definedName>
    <definedName name="mmm" localSheetId="9" hidden="1">{"Riqfin97",#N/A,FALSE,"Tran";"Riqfinpro",#N/A,FALSE,"Tran"}</definedName>
    <definedName name="mmm" localSheetId="10" hidden="1">{"Riqfin97",#N/A,FALSE,"Tran";"Riqfinpro",#N/A,FALSE,"Tran"}</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8" hidden="1">{"Riqfin97",#N/A,FALSE,"Tran";"Riqfinpro",#N/A,FALSE,"Tran"}</definedName>
    <definedName name="mmm" localSheetId="20" hidden="1">{"Riqfin97",#N/A,FALSE,"Tran";"Riqfinpro",#N/A,FALSE,"Tran"}</definedName>
    <definedName name="mmm" localSheetId="24" hidden="1">{"Riqfin97",#N/A,FALSE,"Tran";"Riqfinpro",#N/A,FALSE,"Tran"}</definedName>
    <definedName name="mmm" localSheetId="7" hidden="1">{"Riqfin97",#N/A,FALSE,"Tran";"Riqfinpro",#N/A,FALSE,"Tran"}</definedName>
    <definedName name="mmm" localSheetId="8" hidden="1">{"Riqfin97",#N/A,FALSE,"Tran";"Riqfinpro",#N/A,FALSE,"Tran"}</definedName>
    <definedName name="mmm" hidden="1">{"Riqfin97",#N/A,FALSE,"Tran";"Riqfinpro",#N/A,FALSE,"Tran"}</definedName>
    <definedName name="mmmm" localSheetId="9" hidden="1">{"Tab1",#N/A,FALSE,"P";"Tab2",#N/A,FALSE,"P"}</definedName>
    <definedName name="mmmm" localSheetId="10" hidden="1">{"Tab1",#N/A,FALSE,"P";"Tab2",#N/A,FALSE,"P"}</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8" hidden="1">{"Tab1",#N/A,FALSE,"P";"Tab2",#N/A,FALSE,"P"}</definedName>
    <definedName name="mmmm" localSheetId="20" hidden="1">{"Tab1",#N/A,FALSE,"P";"Tab2",#N/A,FALSE,"P"}</definedName>
    <definedName name="mmmm" localSheetId="24" hidden="1">{"Tab1",#N/A,FALSE,"P";"Tab2",#N/A,FALSE,"P"}</definedName>
    <definedName name="mmmm" localSheetId="7" hidden="1">{"Tab1",#N/A,FALSE,"P";"Tab2",#N/A,FALSE,"P"}</definedName>
    <definedName name="mmmm" localSheetId="8" hidden="1">{"Tab1",#N/A,FALSE,"P";"Tab2",#N/A,FALSE,"P"}</definedName>
    <definedName name="mmmm" hidden="1">{"Tab1",#N/A,FALSE,"P";"Tab2",#N/A,FALSE,"P"}</definedName>
    <definedName name="mmmmm" localSheetId="9" hidden="1">{"Riqfin97",#N/A,FALSE,"Tran";"Riqfinpro",#N/A,FALSE,"Tran"}</definedName>
    <definedName name="mmmmm" localSheetId="10" hidden="1">{"Riqfin97",#N/A,FALSE,"Tran";"Riqfinpro",#N/A,FALSE,"Tran"}</definedName>
    <definedName name="mmmmm" localSheetId="11"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8" hidden="1">{"Riqfin97",#N/A,FALSE,"Tran";"Riqfinpro",#N/A,FALSE,"Tran"}</definedName>
    <definedName name="mmmmm" localSheetId="20" hidden="1">{"Riqfin97",#N/A,FALSE,"Tran";"Riqfinpro",#N/A,FALSE,"Tran"}</definedName>
    <definedName name="mmmmm" localSheetId="24" hidden="1">{"Riqfin97",#N/A,FALSE,"Tran";"Riqfinpro",#N/A,FALSE,"Tran"}</definedName>
    <definedName name="mmmmm" localSheetId="7" hidden="1">{"Riqfin97",#N/A,FALSE,"Tran";"Riqfinpro",#N/A,FALSE,"Tran"}</definedName>
    <definedName name="mmmmm" localSheetId="8" hidden="1">{"Riqfin97",#N/A,FALSE,"Tran";"Riqfinpro",#N/A,FALSE,"Tran"}</definedName>
    <definedName name="mmmmm" hidden="1">{"Riqfin97",#N/A,FALSE,"Tran";"Riqfinpro",#N/A,FALSE,"Tran"}</definedName>
    <definedName name="mn" localSheetId="9" hidden="1">{"Riqfin97",#N/A,FALSE,"Tran";"Riqfinpro",#N/A,FALSE,"Tran"}</definedName>
    <definedName name="mn" localSheetId="10" hidden="1">{"Riqfin97",#N/A,FALSE,"Tran";"Riqfinpro",#N/A,FALSE,"Tran"}</definedName>
    <definedName name="mn" localSheetId="11" hidden="1">{"Riqfin97",#N/A,FALSE,"Tran";"Riqfinpro",#N/A,FALSE,"Tran"}</definedName>
    <definedName name="mn" localSheetId="12" hidden="1">{"Riqfin97",#N/A,FALSE,"Tran";"Riqfinpro",#N/A,FALSE,"Tran"}</definedName>
    <definedName name="mn" localSheetId="13" hidden="1">{"Riqfin97",#N/A,FALSE,"Tran";"Riqfinpro",#N/A,FALSE,"Tran"}</definedName>
    <definedName name="mn" localSheetId="14" hidden="1">{"Riqfin97",#N/A,FALSE,"Tran";"Riqfinpro",#N/A,FALSE,"Tran"}</definedName>
    <definedName name="mn" localSheetId="15" hidden="1">{"Riqfin97",#N/A,FALSE,"Tran";"Riqfinpro",#N/A,FALSE,"Tran"}</definedName>
    <definedName name="mn" localSheetId="16" hidden="1">{"Riqfin97",#N/A,FALSE,"Tran";"Riqfinpro",#N/A,FALSE,"Tran"}</definedName>
    <definedName name="mn" localSheetId="18" hidden="1">{"Riqfin97",#N/A,FALSE,"Tran";"Riqfinpro",#N/A,FALSE,"Tran"}</definedName>
    <definedName name="mn" localSheetId="20" hidden="1">{"Riqfin97",#N/A,FALSE,"Tran";"Riqfinpro",#N/A,FALSE,"Tran"}</definedName>
    <definedName name="mn" localSheetId="24" hidden="1">{"Riqfin97",#N/A,FALSE,"Tran";"Riqfinpro",#N/A,FALSE,"Tran"}</definedName>
    <definedName name="mn" localSheetId="7" hidden="1">{"Riqfin97",#N/A,FALSE,"Tran";"Riqfinpro",#N/A,FALSE,"Tran"}</definedName>
    <definedName name="mn" localSheetId="8" hidden="1">{"Riqfin97",#N/A,FALSE,"Tran";"Riqfinpro",#N/A,FALSE,"Tran"}</definedName>
    <definedName name="mn" hidden="1">{"Riqfin97",#N/A,FALSE,"Tran";"Riqfinpro",#N/A,FALSE,"Tran"}</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4"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9" hidden="1">{"Riqfin97",#N/A,FALSE,"Tran";"Riqfinpro",#N/A,FALSE,"Tran"}</definedName>
    <definedName name="mte" localSheetId="10" hidden="1">{"Riqfin97",#N/A,FALSE,"Tran";"Riqfinpro",#N/A,FALSE,"Tran"}</definedName>
    <definedName name="mte" localSheetId="11" hidden="1">{"Riqfin97",#N/A,FALSE,"Tran";"Riqfinpro",#N/A,FALSE,"Tran"}</definedName>
    <definedName name="mte" localSheetId="12" hidden="1">{"Riqfin97",#N/A,FALSE,"Tran";"Riqfinpro",#N/A,FALSE,"Tran"}</definedName>
    <definedName name="mte" localSheetId="13"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18" hidden="1">{"Riqfin97",#N/A,FALSE,"Tran";"Riqfinpro",#N/A,FALSE,"Tran"}</definedName>
    <definedName name="mte" localSheetId="20" hidden="1">{"Riqfin97",#N/A,FALSE,"Tran";"Riqfinpro",#N/A,FALSE,"Tran"}</definedName>
    <definedName name="mte" localSheetId="24" hidden="1">{"Riqfin97",#N/A,FALSE,"Tran";"Riqfinpro",#N/A,FALSE,"Tran"}</definedName>
    <definedName name="mte" localSheetId="7" hidden="1">{"Riqfin97",#N/A,FALSE,"Tran";"Riqfinpro",#N/A,FALSE,"Tran"}</definedName>
    <definedName name="mte" localSheetId="8" hidden="1">{"Riqfin97",#N/A,FALSE,"Tran";"Riqfinpro",#N/A,FALSE,"Tran"}</definedName>
    <definedName name="mte" hidden="1">{"Riqfin97",#N/A,FALSE,"Tran";"Riqfinpro",#N/A,FALSE,"Tran"}</definedName>
    <definedName name="n" localSheetId="9" hidden="1">{"Minpmon",#N/A,FALSE,"Monthinput"}</definedName>
    <definedName name="n" localSheetId="10" hidden="1">{"Minpmon",#N/A,FALSE,"Monthinput"}</definedName>
    <definedName name="n" localSheetId="11" hidden="1">{"Minpmon",#N/A,FALSE,"Monthinput"}</definedName>
    <definedName name="n" localSheetId="12" hidden="1">{"Minpmon",#N/A,FALSE,"Monthinput"}</definedName>
    <definedName name="n" localSheetId="13" hidden="1">{"Minpmon",#N/A,FALSE,"Monthinput"}</definedName>
    <definedName name="n" localSheetId="14" hidden="1">{"Minpmon",#N/A,FALSE,"Monthinput"}</definedName>
    <definedName name="n" localSheetId="15" hidden="1">{"Minpmon",#N/A,FALSE,"Monthinput"}</definedName>
    <definedName name="n" localSheetId="16" hidden="1">{"Minpmon",#N/A,FALSE,"Monthinput"}</definedName>
    <definedName name="n" localSheetId="18" hidden="1">{"Minpmon",#N/A,FALSE,"Monthinput"}</definedName>
    <definedName name="n" localSheetId="20" hidden="1">{"Minpmon",#N/A,FALSE,"Monthinput"}</definedName>
    <definedName name="n" localSheetId="24" hidden="1">{"Minpmon",#N/A,FALSE,"Monthinput"}</definedName>
    <definedName name="n" localSheetId="7" hidden="1">{"Minpmon",#N/A,FALSE,"Monthinput"}</definedName>
    <definedName name="n" localSheetId="8" hidden="1">{"Minpmon",#N/A,FALSE,"Monthinput"}</definedName>
    <definedName name="n" hidden="1">{"Minpmon",#N/A,FALSE,"Monthinput"}</definedName>
    <definedName name="neth" localSheetId="12">#REF!</definedName>
    <definedName name="neth" localSheetId="13">#REF!</definedName>
    <definedName name="neth" localSheetId="14">#REF!</definedName>
    <definedName name="neth" localSheetId="18">#REF!</definedName>
    <definedName name="neth" localSheetId="20">#REF!</definedName>
    <definedName name="neth" localSheetId="7">#REF!</definedName>
    <definedName name="neth">#REF!</definedName>
    <definedName name="new" localSheetId="9" hidden="1">{"TBILLS_ALL",#N/A,FALSE,"FITB_all"}</definedName>
    <definedName name="new" localSheetId="10" hidden="1">{"TBILLS_ALL",#N/A,FALSE,"FITB_all"}</definedName>
    <definedName name="new" localSheetId="11" hidden="1">{"TBILLS_ALL",#N/A,FALSE,"FITB_all"}</definedName>
    <definedName name="new" localSheetId="12" hidden="1">{"TBILLS_ALL",#N/A,FALSE,"FITB_all"}</definedName>
    <definedName name="new" localSheetId="13" hidden="1">{"TBILLS_ALL",#N/A,FALSE,"FITB_all"}</definedName>
    <definedName name="new" localSheetId="14" hidden="1">{"TBILLS_ALL",#N/A,FALSE,"FITB_all"}</definedName>
    <definedName name="new" localSheetId="15" hidden="1">{"TBILLS_ALL",#N/A,FALSE,"FITB_all"}</definedName>
    <definedName name="new" localSheetId="16" hidden="1">{"TBILLS_ALL",#N/A,FALSE,"FITB_all"}</definedName>
    <definedName name="new" localSheetId="18" hidden="1">{"TBILLS_ALL",#N/A,FALSE,"FITB_all"}</definedName>
    <definedName name="new" localSheetId="20" hidden="1">{"TBILLS_ALL",#N/A,FALSE,"FITB_all"}</definedName>
    <definedName name="new" localSheetId="24" hidden="1">{"TBILLS_ALL",#N/A,FALSE,"FITB_all"}</definedName>
    <definedName name="new" localSheetId="7" hidden="1">{"TBILLS_ALL",#N/A,FALSE,"FITB_all"}</definedName>
    <definedName name="new" localSheetId="8" hidden="1">{"TBILLS_ALL",#N/A,FALSE,"FITB_all"}</definedName>
    <definedName name="new" hidden="1">{"TBILLS_ALL",#N/A,FALSE,"FITB_all"}</definedName>
    <definedName name="newnew" localSheetId="9" hidden="1">{"TBILLS_ALL",#N/A,FALSE,"FITB_all"}</definedName>
    <definedName name="newnew" localSheetId="10" hidden="1">{"TBILLS_ALL",#N/A,FALSE,"FITB_all"}</definedName>
    <definedName name="newnew" localSheetId="11" hidden="1">{"TBILLS_ALL",#N/A,FALSE,"FITB_all"}</definedName>
    <definedName name="newnew" localSheetId="12" hidden="1">{"TBILLS_ALL",#N/A,FALSE,"FITB_all"}</definedName>
    <definedName name="newnew" localSheetId="13" hidden="1">{"TBILLS_ALL",#N/A,FALSE,"FITB_all"}</definedName>
    <definedName name="newnew" localSheetId="14" hidden="1">{"TBILLS_ALL",#N/A,FALSE,"FITB_all"}</definedName>
    <definedName name="newnew" localSheetId="15" hidden="1">{"TBILLS_ALL",#N/A,FALSE,"FITB_all"}</definedName>
    <definedName name="newnew" localSheetId="16" hidden="1">{"TBILLS_ALL",#N/A,FALSE,"FITB_all"}</definedName>
    <definedName name="newnew" localSheetId="18" hidden="1">{"TBILLS_ALL",#N/A,FALSE,"FITB_all"}</definedName>
    <definedName name="newnew" localSheetId="20" hidden="1">{"TBILLS_ALL",#N/A,FALSE,"FITB_all"}</definedName>
    <definedName name="newnew" localSheetId="24" hidden="1">{"TBILLS_ALL",#N/A,FALSE,"FITB_all"}</definedName>
    <definedName name="newnew" localSheetId="7" hidden="1">{"TBILLS_ALL",#N/A,FALSE,"FITB_all"}</definedName>
    <definedName name="newnew" localSheetId="8" hidden="1">{"TBILLS_ALL",#N/A,FALSE,"FITB_all"}</definedName>
    <definedName name="newnew" hidden="1">{"TBILLS_ALL",#N/A,FALSE,"FITB_all"}</definedName>
    <definedName name="NewRange" hidden="1">#N/A</definedName>
    <definedName name="nfrtrs" localSheetId="7" hidden="1">#REF!</definedName>
    <definedName name="nfrtrs" hidden="1">[15]WB!$Q$257:$AK$257</definedName>
    <definedName name="nn" localSheetId="9" hidden="1">{"Riqfin97",#N/A,FALSE,"Tran";"Riqfinpro",#N/A,FALSE,"Tran"}</definedName>
    <definedName name="nn" localSheetId="10" hidden="1">{"Riqfin97",#N/A,FALSE,"Tran";"Riqfinpro",#N/A,FALSE,"Tran"}</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8" hidden="1">{"Riqfin97",#N/A,FALSE,"Tran";"Riqfinpro",#N/A,FALSE,"Tran"}</definedName>
    <definedName name="nn" localSheetId="20" hidden="1">{"Riqfin97",#N/A,FALSE,"Tran";"Riqfinpro",#N/A,FALSE,"Tran"}</definedName>
    <definedName name="nn" localSheetId="24" hidden="1">{"Riqfin97",#N/A,FALSE,"Tran";"Riqfinpro",#N/A,FALSE,"Tran"}</definedName>
    <definedName name="nn" localSheetId="7" hidden="1">{"Riqfin97",#N/A,FALSE,"Tran";"Riqfinpro",#N/A,FALSE,"Tran"}</definedName>
    <definedName name="nn" localSheetId="8" hidden="1">{"Riqfin97",#N/A,FALSE,"Tran";"Riqfinpro",#N/A,FALSE,"Tran"}</definedName>
    <definedName name="nn" hidden="1">{"Riqfin97",#N/A,FALSE,"Tran";"Riqfinpro",#N/A,FALSE,"Tran"}</definedName>
    <definedName name="nnga" localSheetId="12" hidden="1">#REF!</definedName>
    <definedName name="nnga" localSheetId="13" hidden="1">#REF!</definedName>
    <definedName name="nnga" localSheetId="14" hidden="1">#REF!</definedName>
    <definedName name="nnga" localSheetId="15" hidden="1">#REF!</definedName>
    <definedName name="nnga" localSheetId="16" hidden="1">#REF!</definedName>
    <definedName name="nnga" localSheetId="18" hidden="1">#REF!</definedName>
    <definedName name="nnga" localSheetId="20" hidden="1">#REF!</definedName>
    <definedName name="nnga" localSheetId="7" hidden="1">#REF!</definedName>
    <definedName name="nnga" localSheetId="8" hidden="1">#REF!</definedName>
    <definedName name="nnga" hidden="1">#REF!</definedName>
    <definedName name="nnn" localSheetId="9" hidden="1">{"Tab1",#N/A,FALSE,"P";"Tab2",#N/A,FALSE,"P"}</definedName>
    <definedName name="nnn" localSheetId="10" hidden="1">{"Tab1",#N/A,FALSE,"P";"Tab2",#N/A,FALSE,"P"}</definedName>
    <definedName name="nnn" localSheetId="11"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8" hidden="1">{"Tab1",#N/A,FALSE,"P";"Tab2",#N/A,FALSE,"P"}</definedName>
    <definedName name="nnn" localSheetId="20" hidden="1">{"Tab1",#N/A,FALSE,"P";"Tab2",#N/A,FALSE,"P"}</definedName>
    <definedName name="nnn" localSheetId="24" hidden="1">{"Tab1",#N/A,FALSE,"P";"Tab2",#N/A,FALSE,"P"}</definedName>
    <definedName name="nnn" localSheetId="7" hidden="1">{"Tab1",#N/A,FALSE,"P";"Tab2",#N/A,FALSE,"P"}</definedName>
    <definedName name="nnn" localSheetId="8" hidden="1">{"Tab1",#N/A,FALSE,"P";"Tab2",#N/A,FALSE,"P"}</definedName>
    <definedName name="nnn" hidden="1">{"Tab1",#N/A,FALSE,"P";"Tab2",#N/A,FALSE,"P"}</definedName>
    <definedName name="Norw" localSheetId="12">#REF!</definedName>
    <definedName name="Norw" localSheetId="13">#REF!</definedName>
    <definedName name="Norw" localSheetId="14">#REF!</definedName>
    <definedName name="Norw" localSheetId="18">#REF!</definedName>
    <definedName name="Norw" localSheetId="20">#REF!</definedName>
    <definedName name="Norw" localSheetId="7">#REF!</definedName>
    <definedName name="Norw">#REF!</definedName>
    <definedName name="old" localSheetId="9" hidden="1">{"TBILLS_ALL",#N/A,FALSE,"FITB_all"}</definedName>
    <definedName name="old" localSheetId="10" hidden="1">{"TBILLS_ALL",#N/A,FALSE,"FITB_all"}</definedName>
    <definedName name="old" localSheetId="11" hidden="1">{"TBILLS_ALL",#N/A,FALSE,"FITB_all"}</definedName>
    <definedName name="old" localSheetId="12" hidden="1">{"TBILLS_ALL",#N/A,FALSE,"FITB_all"}</definedName>
    <definedName name="old" localSheetId="13" hidden="1">{"TBILLS_ALL",#N/A,FALSE,"FITB_all"}</definedName>
    <definedName name="old" localSheetId="14" hidden="1">{"TBILLS_ALL",#N/A,FALSE,"FITB_all"}</definedName>
    <definedName name="old" localSheetId="15" hidden="1">{"TBILLS_ALL",#N/A,FALSE,"FITB_all"}</definedName>
    <definedName name="old" localSheetId="16" hidden="1">{"TBILLS_ALL",#N/A,FALSE,"FITB_all"}</definedName>
    <definedName name="old" localSheetId="18" hidden="1">{"TBILLS_ALL",#N/A,FALSE,"FITB_all"}</definedName>
    <definedName name="old" localSheetId="20" hidden="1">{"TBILLS_ALL",#N/A,FALSE,"FITB_all"}</definedName>
    <definedName name="old" localSheetId="24" hidden="1">{"TBILLS_ALL",#N/A,FALSE,"FITB_all"}</definedName>
    <definedName name="old" localSheetId="7" hidden="1">{"TBILLS_ALL",#N/A,FALSE,"FITB_all"}</definedName>
    <definedName name="old" localSheetId="8" hidden="1">{"TBILLS_ALL",#N/A,FALSE,"FITB_all"}</definedName>
    <definedName name="old" hidden="1">{"TBILLS_ALL",#N/A,FALSE,"FITB_all"}</definedName>
    <definedName name="oliu" localSheetId="9" hidden="1">{"WEO",#N/A,FALSE,"T"}</definedName>
    <definedName name="oliu" localSheetId="10" hidden="1">{"WEO",#N/A,FALSE,"T"}</definedName>
    <definedName name="oliu" localSheetId="11" hidden="1">{"WEO",#N/A,FALSE,"T"}</definedName>
    <definedName name="oliu" localSheetId="12" hidden="1">{"WEO",#N/A,FALSE,"T"}</definedName>
    <definedName name="oliu" localSheetId="13" hidden="1">{"WEO",#N/A,FALSE,"T"}</definedName>
    <definedName name="oliu" localSheetId="14" hidden="1">{"WEO",#N/A,FALSE,"T"}</definedName>
    <definedName name="oliu" localSheetId="15" hidden="1">{"WEO",#N/A,FALSE,"T"}</definedName>
    <definedName name="oliu" localSheetId="16" hidden="1">{"WEO",#N/A,FALSE,"T"}</definedName>
    <definedName name="oliu" localSheetId="18" hidden="1">{"WEO",#N/A,FALSE,"T"}</definedName>
    <definedName name="oliu" localSheetId="20" hidden="1">{"WEO",#N/A,FALSE,"T"}</definedName>
    <definedName name="oliu" localSheetId="24" hidden="1">{"WEO",#N/A,FALSE,"T"}</definedName>
    <definedName name="oliu" localSheetId="7" hidden="1">{"WEO",#N/A,FALSE,"T"}</definedName>
    <definedName name="oliu" localSheetId="8" hidden="1">{"WEO",#N/A,FALSE,"T"}</definedName>
    <definedName name="oliu" hidden="1">{"WEO",#N/A,FALSE,"T"}</definedName>
    <definedName name="oo" localSheetId="9" hidden="1">{"Riqfin97",#N/A,FALSE,"Tran";"Riqfinpro",#N/A,FALSE,"Tran"}</definedName>
    <definedName name="oo" localSheetId="10" hidden="1">{"Riqfin97",#N/A,FALSE,"Tran";"Riqfinpro",#N/A,FALSE,"Tran"}</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8" hidden="1">{"Riqfin97",#N/A,FALSE,"Tran";"Riqfinpro",#N/A,FALSE,"Tran"}</definedName>
    <definedName name="oo" localSheetId="20" hidden="1">{"Riqfin97",#N/A,FALSE,"Tran";"Riqfinpro",#N/A,FALSE,"Tran"}</definedName>
    <definedName name="oo" localSheetId="24" hidden="1">{"Riqfin97",#N/A,FALSE,"Tran";"Riqfinpro",#N/A,FALSE,"Tran"}</definedName>
    <definedName name="oo" localSheetId="7" hidden="1">{"Riqfin97",#N/A,FALSE,"Tran";"Riqfinpro",#N/A,FALSE,"Tran"}</definedName>
    <definedName name="oo" localSheetId="8" hidden="1">{"Riqfin97",#N/A,FALSE,"Tran";"Riqfinpro",#N/A,FALSE,"Tran"}</definedName>
    <definedName name="oo" hidden="1">{"Riqfin97",#N/A,FALSE,"Tran";"Riqfinpro",#N/A,FALSE,"Tran"}</definedName>
    <definedName name="ooo" localSheetId="9" hidden="1">{"Tab1",#N/A,FALSE,"P";"Tab2",#N/A,FALSE,"P"}</definedName>
    <definedName name="ooo" localSheetId="10" hidden="1">{"Tab1",#N/A,FALSE,"P";"Tab2",#N/A,FALSE,"P"}</definedName>
    <definedName name="ooo" localSheetId="11" hidden="1">{"Tab1",#N/A,FALSE,"P";"Tab2",#N/A,FALSE,"P"}</definedName>
    <definedName name="ooo" localSheetId="12" hidden="1">{"Tab1",#N/A,FALSE,"P";"Tab2",#N/A,FALSE,"P"}</definedName>
    <definedName name="ooo" localSheetId="13"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18" hidden="1">{"Tab1",#N/A,FALSE,"P";"Tab2",#N/A,FALSE,"P"}</definedName>
    <definedName name="ooo" localSheetId="20" hidden="1">{"Tab1",#N/A,FALSE,"P";"Tab2",#N/A,FALSE,"P"}</definedName>
    <definedName name="ooo" localSheetId="24" hidden="1">{"Tab1",#N/A,FALSE,"P";"Tab2",#N/A,FALSE,"P"}</definedName>
    <definedName name="ooo" localSheetId="7" hidden="1">{"Tab1",#N/A,FALSE,"P";"Tab2",#N/A,FALSE,"P"}</definedName>
    <definedName name="ooo" localSheetId="8" hidden="1">{"Tab1",#N/A,FALSE,"P";"Tab2",#N/A,FALSE,"P"}</definedName>
    <definedName name="ooo" hidden="1">{"Tab1",#N/A,FALSE,"P";"Tab2",#N/A,FALSE,"P"}</definedName>
    <definedName name="oooo" localSheetId="9" hidden="1">{"Tab1",#N/A,FALSE,"P";"Tab2",#N/A,FALSE,"P"}</definedName>
    <definedName name="oooo" localSheetId="10" hidden="1">{"Tab1",#N/A,FALSE,"P";"Tab2",#N/A,FALSE,"P"}</definedName>
    <definedName name="oooo" localSheetId="11" hidden="1">{"Tab1",#N/A,FALSE,"P";"Tab2",#N/A,FALSE,"P"}</definedName>
    <definedName name="oooo" localSheetId="12" hidden="1">{"Tab1",#N/A,FALSE,"P";"Tab2",#N/A,FALSE,"P"}</definedName>
    <definedName name="oooo" localSheetId="13"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18" hidden="1">{"Tab1",#N/A,FALSE,"P";"Tab2",#N/A,FALSE,"P"}</definedName>
    <definedName name="oooo" localSheetId="20" hidden="1">{"Tab1",#N/A,FALSE,"P";"Tab2",#N/A,FALSE,"P"}</definedName>
    <definedName name="oooo" localSheetId="24" hidden="1">{"Tab1",#N/A,FALSE,"P";"Tab2",#N/A,FALSE,"P"}</definedName>
    <definedName name="oooo" localSheetId="7" hidden="1">{"Tab1",#N/A,FALSE,"P";"Tab2",#N/A,FALSE,"P"}</definedName>
    <definedName name="oooo" localSheetId="8" hidden="1">{"Tab1",#N/A,FALSE,"P";"Tab2",#N/A,FALSE,"P"}</definedName>
    <definedName name="oooo" hidden="1">{"Tab1",#N/A,FALSE,"P";"Tab2",#N/A,FALSE,"P"}</definedName>
    <definedName name="opu" localSheetId="9" hidden="1">{"Riqfin97",#N/A,FALSE,"Tran";"Riqfinpro",#N/A,FALSE,"Tran"}</definedName>
    <definedName name="opu" localSheetId="10" hidden="1">{"Riqfin97",#N/A,FALSE,"Tran";"Riqfinpro",#N/A,FALSE,"Tran"}</definedName>
    <definedName name="opu" localSheetId="11" hidden="1">{"Riqfin97",#N/A,FALSE,"Tran";"Riqfinpro",#N/A,FALSE,"Tran"}</definedName>
    <definedName name="opu" localSheetId="12" hidden="1">{"Riqfin97",#N/A,FALSE,"Tran";"Riqfinpro",#N/A,FALSE,"Tran"}</definedName>
    <definedName name="opu" localSheetId="13"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18" hidden="1">{"Riqfin97",#N/A,FALSE,"Tran";"Riqfinpro",#N/A,FALSE,"Tran"}</definedName>
    <definedName name="opu" localSheetId="20" hidden="1">{"Riqfin97",#N/A,FALSE,"Tran";"Riqfinpro",#N/A,FALSE,"Tran"}</definedName>
    <definedName name="opu" localSheetId="24" hidden="1">{"Riqfin97",#N/A,FALSE,"Tran";"Riqfinpro",#N/A,FALSE,"Tran"}</definedName>
    <definedName name="opu" localSheetId="7" hidden="1">{"Riqfin97",#N/A,FALSE,"Tran";"Riqfinpro",#N/A,FALSE,"Tran"}</definedName>
    <definedName name="opu" localSheetId="8" hidden="1">{"Riqfin97",#N/A,FALSE,"Tran";"Riqfinpro",#N/A,FALSE,"Tran"}</definedName>
    <definedName name="opu" hidden="1">{"Riqfin97",#N/A,FALSE,"Tran";"Riqfinpro",#N/A,FALSE,"Tran"}</definedName>
    <definedName name="oqui89" localSheetId="12" hidden="1">[57]BOP!$A$36:$IV$36,[57]BOP!$A$44:$IV$44,[57]BOP!$A$59:$IV$59,[57]BOP!#REF!,[57]BOP!#REF!,[57]BOP!$A$79:$IV$79,[57]BOP!$A$81:$IV$88,[57]BOP!#REF!</definedName>
    <definedName name="oqui89" localSheetId="13" hidden="1">[57]BOP!$A$36:$IV$36,[57]BOP!$A$44:$IV$44,[57]BOP!$A$59:$IV$59,[57]BOP!#REF!,[57]BOP!#REF!,[57]BOP!$A$79:$IV$79,[57]BOP!$A$81:$IV$88,[57]BOP!#REF!</definedName>
    <definedName name="oqui89" localSheetId="14" hidden="1">[57]BOP!$A$36:$IV$36,[57]BOP!$A$44:$IV$44,[57]BOP!$A$59:$IV$59,[57]BOP!#REF!,[57]BOP!#REF!,[57]BOP!$A$79:$IV$79,[57]BOP!$A$81:$IV$88,[57]BOP!#REF!</definedName>
    <definedName name="oqui89" localSheetId="15" hidden="1">[57]BOP!$A$36:$IV$36,[57]BOP!$A$44:$IV$44,[57]BOP!$A$59:$IV$59,[57]BOP!#REF!,[57]BOP!#REF!,[57]BOP!$A$79:$IV$79,[57]BOP!$A$81:$IV$88,[57]BOP!#REF!</definedName>
    <definedName name="oqui89" localSheetId="16" hidden="1">[57]BOP!$A$36:$IV$36,[57]BOP!$A$44:$IV$44,[57]BOP!$A$59:$IV$59,[57]BOP!#REF!,[57]BOP!#REF!,[57]BOP!$A$79:$IV$79,[57]BOP!$A$81:$IV$88,[57]BOP!#REF!</definedName>
    <definedName name="oqui89" localSheetId="20" hidden="1">[57]BOP!$A$36:$IV$36,[57]BOP!$A$44:$IV$44,[57]BOP!$A$59:$IV$59,[57]BOP!#REF!,[57]BOP!#REF!,[57]BOP!$A$79:$IV$79,[57]BOP!$A$81:$IV$88,[57]BOP!#REF!</definedName>
    <definedName name="oqui89" localSheetId="24" hidden="1">[57]BOP!$A$36:$IV$36,[57]BOP!$A$44:$IV$44,[57]BOP!$A$59:$IV$59,[57]BOP!#REF!,[57]BOP!#REF!,[57]BOP!$A$79:$IV$79,[57]BOP!$A$81:$IV$88,[57]BOP!#REF!</definedName>
    <definedName name="oqui89" localSheetId="7" hidden="1">#REF!,#REF!,#REF!,#REF!,#REF!,#REF!,#REF!,#REF!</definedName>
    <definedName name="oqui89" localSheetId="8" hidden="1">#REF!,#REF!,#REF!,#REF!,#REF!,#REF!,#REF!,#REF!</definedName>
    <definedName name="oqui89" hidden="1">[57]BOP!$A$36:$IV$36,[57]BOP!$A$44:$IV$44,[57]BOP!$A$59:$IV$59,[57]BOP!#REF!,[57]BOP!#REF!,[57]BOP!$A$79:$IV$79,[57]BOP!$A$81:$IV$88,[57]BOP!#REF!</definedName>
    <definedName name="OrderTable" localSheetId="12" hidden="1">#REF!</definedName>
    <definedName name="OrderTable" localSheetId="13" hidden="1">#REF!</definedName>
    <definedName name="OrderTable" localSheetId="14" hidden="1">#REF!</definedName>
    <definedName name="OrderTable" localSheetId="15" hidden="1">#REF!</definedName>
    <definedName name="OrderTable" localSheetId="16" hidden="1">#REF!</definedName>
    <definedName name="OrderTable" localSheetId="18" hidden="1">#REF!</definedName>
    <definedName name="OrderTable" localSheetId="20" hidden="1">#REF!</definedName>
    <definedName name="OrderTable" localSheetId="7" hidden="1">#REF!</definedName>
    <definedName name="OrderTable" localSheetId="8" hidden="1">#REF!</definedName>
    <definedName name="OrderTable" hidden="1">#REF!</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4"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9" hidden="1">{"Riqfin97",#N/A,FALSE,"Tran";"Riqfinpro",#N/A,FALSE,"Tran"}</definedName>
    <definedName name="p" localSheetId="10" hidden="1">{"Riqfin97",#N/A,FALSE,"Tran";"Riqfinpro",#N/A,FALSE,"Tran"}</definedName>
    <definedName name="p" localSheetId="11" hidden="1">{"Riqfin97",#N/A,FALSE,"Tran";"Riqfinpro",#N/A,FALSE,"Tran"}</definedName>
    <definedName name="p" localSheetId="12" hidden="1">{"Riqfin97",#N/A,FALSE,"Tran";"Riqfinpro",#N/A,FALSE,"Tran"}</definedName>
    <definedName name="p" localSheetId="13"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18" hidden="1">{"Riqfin97",#N/A,FALSE,"Tran";"Riqfinpro",#N/A,FALSE,"Tran"}</definedName>
    <definedName name="p" localSheetId="20" hidden="1">{"Riqfin97",#N/A,FALSE,"Tran";"Riqfinpro",#N/A,FALSE,"Tran"}</definedName>
    <definedName name="p" localSheetId="24" hidden="1">{"Riqfin97",#N/A,FALSE,"Tran";"Riqfinpro",#N/A,FALSE,"Tran"}</definedName>
    <definedName name="p" localSheetId="7" hidden="1">{"Riqfin97",#N/A,FALSE,"Tran";"Riqfinpro",#N/A,FALSE,"Tran"}</definedName>
    <definedName name="p" localSheetId="8" hidden="1">{"Riqfin97",#N/A,FALSE,"Tran";"Riqfinpro",#N/A,FALSE,"Tran"}</definedName>
    <definedName name="p" hidden="1">{"Riqfin97",#N/A,FALSE,"Tran";"Riqfinpro",#N/A,FALSE,"Tran"}</definedName>
    <definedName name="PeriodLastYearName" localSheetId="7">#REF!</definedName>
    <definedName name="PeriodLastYearName">[54]ФедД!$AH$20</definedName>
    <definedName name="PeriodThisYearName" localSheetId="7">#REF!</definedName>
    <definedName name="PeriodThisYearName">[54]ФедД!$AG$20</definedName>
    <definedName name="pit" localSheetId="9" hidden="1">{"Riqfin97",#N/A,FALSE,"Tran";"Riqfinpro",#N/A,FALSE,"Tran"}</definedName>
    <definedName name="pit" localSheetId="10" hidden="1">{"Riqfin97",#N/A,FALSE,"Tran";"Riqfinpro",#N/A,FALSE,"Tran"}</definedName>
    <definedName name="pit" localSheetId="11" hidden="1">{"Riqfin97",#N/A,FALSE,"Tran";"Riqfinpro",#N/A,FALSE,"Tran"}</definedName>
    <definedName name="pit" localSheetId="12" hidden="1">{"Riqfin97",#N/A,FALSE,"Tran";"Riqfinpro",#N/A,FALSE,"Tran"}</definedName>
    <definedName name="pit" localSheetId="13"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18" hidden="1">{"Riqfin97",#N/A,FALSE,"Tran";"Riqfinpro",#N/A,FALSE,"Tran"}</definedName>
    <definedName name="pit" localSheetId="20" hidden="1">{"Riqfin97",#N/A,FALSE,"Tran";"Riqfinpro",#N/A,FALSE,"Tran"}</definedName>
    <definedName name="pit" localSheetId="24" hidden="1">{"Riqfin97",#N/A,FALSE,"Tran";"Riqfinpro",#N/A,FALSE,"Tran"}</definedName>
    <definedName name="pit" localSheetId="7" hidden="1">{"Riqfin97",#N/A,FALSE,"Tran";"Riqfinpro",#N/A,FALSE,"Tran"}</definedName>
    <definedName name="pit" localSheetId="8" hidden="1">{"Riqfin97",#N/A,FALSE,"Tran";"Riqfinpro",#N/A,FALSE,"Tran"}</definedName>
    <definedName name="pit" hidden="1">{"Riqfin97",#N/A,FALSE,"Tran";"Riqfinpro",#N/A,FALSE,"Tran"}</definedName>
    <definedName name="PMI" localSheetId="12">#REF!</definedName>
    <definedName name="PMI" localSheetId="13">#REF!</definedName>
    <definedName name="PMI" localSheetId="14">#REF!</definedName>
    <definedName name="PMI" localSheetId="18">#REF!</definedName>
    <definedName name="PMI" localSheetId="20">#REF!</definedName>
    <definedName name="PMI" localSheetId="7">#REF!</definedName>
    <definedName name="PMI" localSheetId="8">#REF!</definedName>
    <definedName name="PMI">#REF!</definedName>
    <definedName name="PMIMan" localSheetId="12">#REF!</definedName>
    <definedName name="PMIMan" localSheetId="13">#REF!</definedName>
    <definedName name="PMIMan" localSheetId="14">#REF!</definedName>
    <definedName name="PMIMan" localSheetId="18">#REF!</definedName>
    <definedName name="PMIMan" localSheetId="20">#REF!</definedName>
    <definedName name="PMIMan" localSheetId="7">#REF!</definedName>
    <definedName name="PMIMan" localSheetId="8">#REF!</definedName>
    <definedName name="PMIMan">#REF!</definedName>
    <definedName name="pol" localSheetId="12" hidden="1">[31]A!#REF!</definedName>
    <definedName name="pol" localSheetId="13" hidden="1">[31]A!#REF!</definedName>
    <definedName name="pol" localSheetId="14" hidden="1">[31]A!#REF!</definedName>
    <definedName name="pol" localSheetId="15" hidden="1">[31]A!#REF!</definedName>
    <definedName name="pol" localSheetId="16" hidden="1">[31]A!#REF!</definedName>
    <definedName name="pol" localSheetId="18" hidden="1">[31]A!#REF!</definedName>
    <definedName name="pol" localSheetId="20" hidden="1">[31]A!#REF!</definedName>
    <definedName name="pol" localSheetId="7" hidden="1">#REF!</definedName>
    <definedName name="pol" localSheetId="8" hidden="1">#REF!</definedName>
    <definedName name="pol" hidden="1">[31]A!#REF!</definedName>
    <definedName name="popl" localSheetId="12" hidden="1">#REF!</definedName>
    <definedName name="popl" localSheetId="13" hidden="1">#REF!</definedName>
    <definedName name="popl" localSheetId="14" hidden="1">#REF!</definedName>
    <definedName name="popl" localSheetId="15" hidden="1">#REF!</definedName>
    <definedName name="popl" localSheetId="16" hidden="1">#REF!</definedName>
    <definedName name="popl" localSheetId="18" hidden="1">#REF!</definedName>
    <definedName name="popl" localSheetId="20" hidden="1">#REF!</definedName>
    <definedName name="popl" localSheetId="7" hidden="1">#REF!</definedName>
    <definedName name="popl" localSheetId="8" hidden="1">#REF!</definedName>
    <definedName name="popl" hidden="1">#REF!</definedName>
    <definedName name="port" localSheetId="12">#REF!</definedName>
    <definedName name="port" localSheetId="13">#REF!</definedName>
    <definedName name="port" localSheetId="14">#REF!</definedName>
    <definedName name="port" localSheetId="18">#REF!</definedName>
    <definedName name="port" localSheetId="20">#REF!</definedName>
    <definedName name="port" localSheetId="7">#REF!</definedName>
    <definedName name="port">#REF!</definedName>
    <definedName name="pp" localSheetId="9" hidden="1">{"Riqfin97",#N/A,FALSE,"Tran";"Riqfinpro",#N/A,FALSE,"Tran"}</definedName>
    <definedName name="pp" localSheetId="10" hidden="1">{"Riqfin97",#N/A,FALSE,"Tran";"Riqfinpro",#N/A,FALSE,"Tran"}</definedName>
    <definedName name="pp" localSheetId="11" hidden="1">{"Riqfin97",#N/A,FALSE,"Tran";"Riqfinpro",#N/A,FALSE,"Tran"}</definedName>
    <definedName name="pp" localSheetId="12" hidden="1">{"Riqfin97",#N/A,FALSE,"Tran";"Riqfinpro",#N/A,FALSE,"Tran"}</definedName>
    <definedName name="pp" localSheetId="13" hidden="1">{"Riqfin97",#N/A,FALSE,"Tran";"Riqfinpro",#N/A,FALSE,"Tran"}</definedName>
    <definedName name="pp" localSheetId="14" hidden="1">{"Riqfin97",#N/A,FALSE,"Tran";"Riqfinpro",#N/A,FALSE,"Tran"}</definedName>
    <definedName name="pp" localSheetId="15" hidden="1">{"Riqfin97",#N/A,FALSE,"Tran";"Riqfinpro",#N/A,FALSE,"Tran"}</definedName>
    <definedName name="pp" localSheetId="16" hidden="1">{"Riqfin97",#N/A,FALSE,"Tran";"Riqfinpro",#N/A,FALSE,"Tran"}</definedName>
    <definedName name="pp" localSheetId="18" hidden="1">{"Riqfin97",#N/A,FALSE,"Tran";"Riqfinpro",#N/A,FALSE,"Tran"}</definedName>
    <definedName name="pp" localSheetId="20" hidden="1">{"Riqfin97",#N/A,FALSE,"Tran";"Riqfinpro",#N/A,FALSE,"Tran"}</definedName>
    <definedName name="pp" localSheetId="24" hidden="1">{"Riqfin97",#N/A,FALSE,"Tran";"Riqfinpro",#N/A,FALSE,"Tran"}</definedName>
    <definedName name="pp" localSheetId="7" hidden="1">{"Riqfin97",#N/A,FALSE,"Tran";"Riqfinpro",#N/A,FALSE,"Tran"}</definedName>
    <definedName name="pp" localSheetId="8" hidden="1">{"Riqfin97",#N/A,FALSE,"Tran";"Riqfinpro",#N/A,FALSE,"Tran"}</definedName>
    <definedName name="pp" hidden="1">{"Riqfin97",#N/A,FALSE,"Tran";"Riqfinpro",#N/A,FALSE,"Tran"}</definedName>
    <definedName name="ppp" localSheetId="9" hidden="1">{"Riqfin97",#N/A,FALSE,"Tran";"Riqfinpro",#N/A,FALSE,"Tran"}</definedName>
    <definedName name="ppp" localSheetId="10" hidden="1">{"Riqfin97",#N/A,FALSE,"Tran";"Riqfinpro",#N/A,FALSE,"Tran"}</definedName>
    <definedName name="ppp" localSheetId="11" hidden="1">{"Riqfin97",#N/A,FALSE,"Tran";"Riqfinpro",#N/A,FALSE,"Tran"}</definedName>
    <definedName name="ppp" localSheetId="12" hidden="1">{"Riqfin97",#N/A,FALSE,"Tran";"Riqfinpro",#N/A,FALSE,"Tran"}</definedName>
    <definedName name="ppp" localSheetId="13"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18" hidden="1">{"Riqfin97",#N/A,FALSE,"Tran";"Riqfinpro",#N/A,FALSE,"Tran"}</definedName>
    <definedName name="ppp" localSheetId="20" hidden="1">{"Riqfin97",#N/A,FALSE,"Tran";"Riqfinpro",#N/A,FALSE,"Tran"}</definedName>
    <definedName name="ppp" localSheetId="24" hidden="1">{"Riqfin97",#N/A,FALSE,"Tran";"Riqfinpro",#N/A,FALSE,"Tran"}</definedName>
    <definedName name="ppp" localSheetId="7" hidden="1">{"Riqfin97",#N/A,FALSE,"Tran";"Riqfinpro",#N/A,FALSE,"Tran"}</definedName>
    <definedName name="ppp" localSheetId="8" hidden="1">{"Riqfin97",#N/A,FALSE,"Tran";"Riqfinpro",#N/A,FALSE,"Tran"}</definedName>
    <definedName name="ppp"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8" hidden="1">{"Riqfin97",#N/A,FALSE,"Tran";"Riqfinpro",#N/A,FALSE,"Tran"}</definedName>
    <definedName name="pppppp" localSheetId="20" hidden="1">{"Riqfin97",#N/A,FALSE,"Tran";"Riqfinpro",#N/A,FALSE,"Tran"}</definedName>
    <definedName name="pppppp" localSheetId="24" hidden="1">{"Riqfin97",#N/A,FALSE,"Tran";"Riqfinpro",#N/A,FALSE,"Tran"}</definedName>
    <definedName name="pppppp" localSheetId="7" hidden="1">{"Riqfin97",#N/A,FALSE,"Tran";"Riqfinpro",#N/A,FALSE,"Tran"}</definedName>
    <definedName name="pppppp" localSheetId="8" hidden="1">{"Riqfin97",#N/A,FALSE,"Tran";"Riqfinpro",#N/A,FALSE,"Tran"}</definedName>
    <definedName name="pppppp" hidden="1">{"Riqfin97",#N/A,FALSE,"Tran";"Riqfinpro",#N/A,FALSE,"Tran"}</definedName>
    <definedName name="ProdForm" localSheetId="12" hidden="1">#REF!</definedName>
    <definedName name="ProdForm" localSheetId="13" hidden="1">#REF!</definedName>
    <definedName name="ProdForm" localSheetId="14" hidden="1">#REF!</definedName>
    <definedName name="ProdForm" localSheetId="15" hidden="1">#REF!</definedName>
    <definedName name="ProdForm" localSheetId="16" hidden="1">#REF!</definedName>
    <definedName name="ProdForm" localSheetId="18" hidden="1">#REF!</definedName>
    <definedName name="ProdForm" localSheetId="20" hidden="1">#REF!</definedName>
    <definedName name="ProdForm" localSheetId="7" hidden="1">#REF!</definedName>
    <definedName name="ProdForm" localSheetId="8" hidden="1">#REF!</definedName>
    <definedName name="ProdForm" hidden="1">#REF!</definedName>
    <definedName name="Product" localSheetId="12" hidden="1">#REF!</definedName>
    <definedName name="Product" localSheetId="13" hidden="1">#REF!</definedName>
    <definedName name="Product" localSheetId="14" hidden="1">#REF!</definedName>
    <definedName name="Product" localSheetId="15" hidden="1">#REF!</definedName>
    <definedName name="Product" localSheetId="16" hidden="1">#REF!</definedName>
    <definedName name="Product" localSheetId="18" hidden="1">#REF!</definedName>
    <definedName name="Product" localSheetId="20" hidden="1">#REF!</definedName>
    <definedName name="Product" localSheetId="7" hidden="1">#REF!</definedName>
    <definedName name="Product" localSheetId="8" hidden="1">#REF!</definedName>
    <definedName name="Product" hidden="1">#REF!</definedName>
    <definedName name="qaz" localSheetId="9" hidden="1">{"Tab1",#N/A,FALSE,"P";"Tab2",#N/A,FALSE,"P"}</definedName>
    <definedName name="qaz" localSheetId="10" hidden="1">{"Tab1",#N/A,FALSE,"P";"Tab2",#N/A,FALSE,"P"}</definedName>
    <definedName name="qaz" localSheetId="11" hidden="1">{"Tab1",#N/A,FALSE,"P";"Tab2",#N/A,FALSE,"P"}</definedName>
    <definedName name="qaz" localSheetId="12" hidden="1">{"Tab1",#N/A,FALSE,"P";"Tab2",#N/A,FALSE,"P"}</definedName>
    <definedName name="qaz" localSheetId="13"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18" hidden="1">{"Tab1",#N/A,FALSE,"P";"Tab2",#N/A,FALSE,"P"}</definedName>
    <definedName name="qaz" localSheetId="20" hidden="1">{"Tab1",#N/A,FALSE,"P";"Tab2",#N/A,FALSE,"P"}</definedName>
    <definedName name="qaz" localSheetId="24" hidden="1">{"Tab1",#N/A,FALSE,"P";"Tab2",#N/A,FALSE,"P"}</definedName>
    <definedName name="qaz" localSheetId="7" hidden="1">{"Tab1",#N/A,FALSE,"P";"Tab2",#N/A,FALSE,"P"}</definedName>
    <definedName name="qaz" localSheetId="8" hidden="1">{"Tab1",#N/A,FALSE,"P";"Tab2",#N/A,FALSE,"P"}</definedName>
    <definedName name="qaz" hidden="1">{"Tab1",#N/A,FALSE,"P";"Tab2",#N/A,FALSE,"P"}</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4"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9" hidden="1">{"Tab1",#N/A,FALSE,"P";"Tab2",#N/A,FALSE,"P"}</definedName>
    <definedName name="qer" localSheetId="10" hidden="1">{"Tab1",#N/A,FALSE,"P";"Tab2",#N/A,FALSE,"P"}</definedName>
    <definedName name="qer" localSheetId="11" hidden="1">{"Tab1",#N/A,FALSE,"P";"Tab2",#N/A,FALSE,"P"}</definedName>
    <definedName name="qer" localSheetId="12" hidden="1">{"Tab1",#N/A,FALSE,"P";"Tab2",#N/A,FALSE,"P"}</definedName>
    <definedName name="qer" localSheetId="13"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18" hidden="1">{"Tab1",#N/A,FALSE,"P";"Tab2",#N/A,FALSE,"P"}</definedName>
    <definedName name="qer" localSheetId="20" hidden="1">{"Tab1",#N/A,FALSE,"P";"Tab2",#N/A,FALSE,"P"}</definedName>
    <definedName name="qer" localSheetId="24" hidden="1">{"Tab1",#N/A,FALSE,"P";"Tab2",#N/A,FALSE,"P"}</definedName>
    <definedName name="qer" localSheetId="7" hidden="1">{"Tab1",#N/A,FALSE,"P";"Tab2",#N/A,FALSE,"P"}</definedName>
    <definedName name="qer" localSheetId="8" hidden="1">{"Tab1",#N/A,FALSE,"P";"Tab2",#N/A,FALSE,"P"}</definedName>
    <definedName name="qer" hidden="1">{"Tab1",#N/A,FALSE,"P";"Tab2",#N/A,FALSE,"P"}</definedName>
    <definedName name="qgq" hidden="1">#N/A</definedName>
    <definedName name="qq" localSheetId="12" hidden="1">'[65]J(Priv.Cap)'!#REF!</definedName>
    <definedName name="qq" localSheetId="13" hidden="1">'[65]J(Priv.Cap)'!#REF!</definedName>
    <definedName name="qq" localSheetId="14" hidden="1">'[65]J(Priv.Cap)'!#REF!</definedName>
    <definedName name="qq" localSheetId="18" hidden="1">'[65]J(Priv.Cap)'!#REF!</definedName>
    <definedName name="qq" localSheetId="20" hidden="1">'[65]J(Priv.Cap)'!#REF!</definedName>
    <definedName name="qq" localSheetId="7" hidden="1">#REF!</definedName>
    <definedName name="qq" hidden="1">'[65]J(Priv.Cap)'!#REF!</definedName>
    <definedName name="qqq" localSheetId="9" hidden="1">{"Minpmon",#N/A,FALSE,"Monthinput"}</definedName>
    <definedName name="qqq" localSheetId="10" hidden="1">{"Minpmon",#N/A,FALSE,"Monthinput"}</definedName>
    <definedName name="qqq" localSheetId="11" hidden="1">{"Minpmon",#N/A,FALSE,"Monthinput"}</definedName>
    <definedName name="qqq" localSheetId="12" hidden="1">{"Minpmon",#N/A,FALSE,"Monthinput"}</definedName>
    <definedName name="qqq" localSheetId="13" hidden="1">{"Minpmon",#N/A,FALSE,"Monthinput"}</definedName>
    <definedName name="qqq" localSheetId="14" hidden="1">{"Minpmon",#N/A,FALSE,"Monthinput"}</definedName>
    <definedName name="qqq" localSheetId="15" hidden="1">{"Minpmon",#N/A,FALSE,"Monthinput"}</definedName>
    <definedName name="qqq" localSheetId="16" hidden="1">{"Minpmon",#N/A,FALSE,"Monthinput"}</definedName>
    <definedName name="qqq" localSheetId="18" hidden="1">{"Minpmon",#N/A,FALSE,"Monthinput"}</definedName>
    <definedName name="qqq" localSheetId="20" hidden="1">{"Minpmon",#N/A,FALSE,"Monthinput"}</definedName>
    <definedName name="qqq" localSheetId="24" hidden="1">{"Minpmon",#N/A,FALSE,"Monthinput"}</definedName>
    <definedName name="qqq" localSheetId="7" hidden="1">{"Minpmon",#N/A,FALSE,"Monthinput"}</definedName>
    <definedName name="qqq" localSheetId="8" hidden="1">{"Minpmon",#N/A,FALSE,"Monthinput"}</definedName>
    <definedName name="qqq" hidden="1">{"Minpmon",#N/A,FALSE,"Monthinput"}</definedName>
    <definedName name="qqqqq" localSheetId="9" hidden="1">{"Minpmon",#N/A,FALSE,"Monthinput"}</definedName>
    <definedName name="qqqqq" localSheetId="10" hidden="1">{"Minpmon",#N/A,FALSE,"Monthinput"}</definedName>
    <definedName name="qqqqq" localSheetId="11" hidden="1">{"Minpmon",#N/A,FALSE,"Monthinput"}</definedName>
    <definedName name="qqqqq" localSheetId="12" hidden="1">{"Minpmon",#N/A,FALSE,"Monthinput"}</definedName>
    <definedName name="qqqqq" localSheetId="13"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18" hidden="1">{"Minpmon",#N/A,FALSE,"Monthinput"}</definedName>
    <definedName name="qqqqq" localSheetId="20" hidden="1">{"Minpmon",#N/A,FALSE,"Monthinput"}</definedName>
    <definedName name="qqqqq" localSheetId="24" hidden="1">{"Minpmon",#N/A,FALSE,"Monthinput"}</definedName>
    <definedName name="qqqqq" localSheetId="7" hidden="1">{"Minpmon",#N/A,FALSE,"Monthinput"}</definedName>
    <definedName name="qqqqq" localSheetId="8" hidden="1">{"Minpmon",#N/A,FALSE,"Monthinput"}</definedName>
    <definedName name="qqqqq" hidden="1">{"Minpmon",#N/A,FALSE,"Monthinput"}</definedName>
    <definedName name="qqqqqq" localSheetId="9" hidden="1">{"Riqfin97",#N/A,FALSE,"Tran";"Riqfinpro",#N/A,FALSE,"Tran"}</definedName>
    <definedName name="qqqqqq" localSheetId="10" hidden="1">{"Riqfin97",#N/A,FALSE,"Tran";"Riqfinpro",#N/A,FALSE,"Tran"}</definedName>
    <definedName name="qqqqqq" localSheetId="11" hidden="1">{"Riqfin97",#N/A,FALSE,"Tran";"Riqfinpro",#N/A,FALSE,"Tran"}</definedName>
    <definedName name="qqqqqq" localSheetId="12" hidden="1">{"Riqfin97",#N/A,FALSE,"Tran";"Riqfinpro",#N/A,FALSE,"Tran"}</definedName>
    <definedName name="qqqqqq" localSheetId="13"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18" hidden="1">{"Riqfin97",#N/A,FALSE,"Tran";"Riqfinpro",#N/A,FALSE,"Tran"}</definedName>
    <definedName name="qqqqqq" localSheetId="20" hidden="1">{"Riqfin97",#N/A,FALSE,"Tran";"Riqfinpro",#N/A,FALSE,"Tran"}</definedName>
    <definedName name="qqqqqq" localSheetId="24" hidden="1">{"Riqfin97",#N/A,FALSE,"Tran";"Riqfinpro",#N/A,FALSE,"Tran"}</definedName>
    <definedName name="qqqqqq" localSheetId="7" hidden="1">{"Riqfin97",#N/A,FALSE,"Tran";"Riqfinpro",#N/A,FALSE,"Tran"}</definedName>
    <definedName name="qqqqqq" localSheetId="8" hidden="1">{"Riqfin97",#N/A,FALSE,"Tran";"Riqfinpro",#N/A,FALSE,"Tran"}</definedName>
    <definedName name="qqqqqq" hidden="1">{"Riqfin97",#N/A,FALSE,"Tran";"Riqfinpro",#N/A,FALSE,"Tran"}</definedName>
    <definedName name="qqqqqqqqqq" localSheetId="9"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localSheetId="12" hidden="1">{"Riqfin97",#N/A,FALSE,"Tran";"Riqfinpro",#N/A,FALSE,"Tran"}</definedName>
    <definedName name="qqqqqqqqqq" localSheetId="13"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8" hidden="1">{"Riqfin97",#N/A,FALSE,"Tran";"Riqfinpro",#N/A,FALSE,"Tran"}</definedName>
    <definedName name="qqqqqqqqqq" localSheetId="20" hidden="1">{"Riqfin97",#N/A,FALSE,"Tran";"Riqfinpro",#N/A,FALSE,"Tran"}</definedName>
    <definedName name="qqqqqqqqqq" localSheetId="24" hidden="1">{"Riqfin97",#N/A,FALSE,"Tran";"Riqfinpro",#N/A,FALSE,"Tran"}</definedName>
    <definedName name="qqqqqqqqqq" localSheetId="7" hidden="1">{"Riqfin97",#N/A,FALSE,"Tran";"Riqfinpro",#N/A,FALSE,"Tran"}</definedName>
    <definedName name="qqqqqqqqqq" localSheetId="8" hidden="1">{"Riqfin97",#N/A,FALSE,"Tran";"Riqfinpro",#N/A,FALSE,"Tran"}</definedName>
    <definedName name="qqqqqqqqqq" hidden="1">{"Riqfin97",#N/A,FALSE,"Tran";"Riqfinpro",#N/A,FALSE,"Tran"}</definedName>
    <definedName name="qwer" localSheetId="9" hidden="1">{"Tab1",#N/A,FALSE,"P";"Tab2",#N/A,FALSE,"P"}</definedName>
    <definedName name="qwer" localSheetId="10" hidden="1">{"Tab1",#N/A,FALSE,"P";"Tab2",#N/A,FALSE,"P"}</definedName>
    <definedName name="qwer" localSheetId="11" hidden="1">{"Tab1",#N/A,FALSE,"P";"Tab2",#N/A,FALSE,"P"}</definedName>
    <definedName name="qwer" localSheetId="12" hidden="1">{"Tab1",#N/A,FALSE,"P";"Tab2",#N/A,FALSE,"P"}</definedName>
    <definedName name="qwer" localSheetId="13" hidden="1">{"Tab1",#N/A,FALSE,"P";"Tab2",#N/A,FALSE,"P"}</definedName>
    <definedName name="qwer" localSheetId="14" hidden="1">{"Tab1",#N/A,FALSE,"P";"Tab2",#N/A,FALSE,"P"}</definedName>
    <definedName name="qwer" localSheetId="15" hidden="1">{"Tab1",#N/A,FALSE,"P";"Tab2",#N/A,FALSE,"P"}</definedName>
    <definedName name="qwer" localSheetId="16" hidden="1">{"Tab1",#N/A,FALSE,"P";"Tab2",#N/A,FALSE,"P"}</definedName>
    <definedName name="qwer" localSheetId="18" hidden="1">{"Tab1",#N/A,FALSE,"P";"Tab2",#N/A,FALSE,"P"}</definedName>
    <definedName name="qwer" localSheetId="20" hidden="1">{"Tab1",#N/A,FALSE,"P";"Tab2",#N/A,FALSE,"P"}</definedName>
    <definedName name="qwer" localSheetId="24" hidden="1">{"Tab1",#N/A,FALSE,"P";"Tab2",#N/A,FALSE,"P"}</definedName>
    <definedName name="qwer" localSheetId="7" hidden="1">{"Tab1",#N/A,FALSE,"P";"Tab2",#N/A,FALSE,"P"}</definedName>
    <definedName name="qwer" localSheetId="8" hidden="1">{"Tab1",#N/A,FALSE,"P";"Tab2",#N/A,FALSE,"P"}</definedName>
    <definedName name="qwer" hidden="1">{"Tab1",#N/A,FALSE,"P";"Tab2",#N/A,FALSE,"P"}</definedName>
    <definedName name="R_" localSheetId="12">#REF!</definedName>
    <definedName name="R_" localSheetId="13">#REF!</definedName>
    <definedName name="R_" localSheetId="14">#REF!</definedName>
    <definedName name="R_" localSheetId="18">#REF!</definedName>
    <definedName name="R_" localSheetId="20">#REF!</definedName>
    <definedName name="R_" localSheetId="7">#REF!</definedName>
    <definedName name="R_">#REF!</definedName>
    <definedName name="RCArea" localSheetId="12" hidden="1">#REF!</definedName>
    <definedName name="RCArea" localSheetId="13" hidden="1">#REF!</definedName>
    <definedName name="RCArea" localSheetId="14" hidden="1">#REF!</definedName>
    <definedName name="RCArea" localSheetId="15" hidden="1">#REF!</definedName>
    <definedName name="RCArea" localSheetId="16" hidden="1">#REF!</definedName>
    <definedName name="RCArea" localSheetId="18" hidden="1">#REF!</definedName>
    <definedName name="RCArea" localSheetId="20" hidden="1">#REF!</definedName>
    <definedName name="RCArea" localSheetId="7" hidden="1">#REF!</definedName>
    <definedName name="RCArea" localSheetId="8" hidden="1">#REF!</definedName>
    <definedName name="RCArea" hidden="1">#REF!</definedName>
    <definedName name="re" hidden="1">#N/A</definedName>
    <definedName name="RedefinePrintTableRange" hidden="1">#N/A</definedName>
    <definedName name="ref" localSheetId="12">#REF!</definedName>
    <definedName name="ref" localSheetId="13">#REF!</definedName>
    <definedName name="ref" localSheetId="14">#REF!</definedName>
    <definedName name="ref" localSheetId="18">#REF!</definedName>
    <definedName name="ref" localSheetId="20">#REF!</definedName>
    <definedName name="ref" localSheetId="7">#REF!</definedName>
    <definedName name="ref">#REF!</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4"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4"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z" localSheetId="12">#REF!</definedName>
    <definedName name="Rez" localSheetId="13">#REF!</definedName>
    <definedName name="Rez" localSheetId="14">#REF!</definedName>
    <definedName name="Rez" localSheetId="18">#REF!</definedName>
    <definedName name="Rez" localSheetId="20">#REF!</definedName>
    <definedName name="Rez" localSheetId="7">#REF!</definedName>
    <definedName name="Rez">#REF!</definedName>
    <definedName name="rft" localSheetId="9" hidden="1">{"Riqfin97",#N/A,FALSE,"Tran";"Riqfinpro",#N/A,FALSE,"Tran"}</definedName>
    <definedName name="rft" localSheetId="10" hidden="1">{"Riqfin97",#N/A,FALSE,"Tran";"Riqfinpro",#N/A,FALSE,"Tran"}</definedName>
    <definedName name="rft" localSheetId="11" hidden="1">{"Riqfin97",#N/A,FALSE,"Tran";"Riqfinpro",#N/A,FALSE,"Tran"}</definedName>
    <definedName name="rft" localSheetId="12" hidden="1">{"Riqfin97",#N/A,FALSE,"Tran";"Riqfinpro",#N/A,FALSE,"Tran"}</definedName>
    <definedName name="rft" localSheetId="13"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18" hidden="1">{"Riqfin97",#N/A,FALSE,"Tran";"Riqfinpro",#N/A,FALSE,"Tran"}</definedName>
    <definedName name="rft" localSheetId="20" hidden="1">{"Riqfin97",#N/A,FALSE,"Tran";"Riqfinpro",#N/A,FALSE,"Tran"}</definedName>
    <definedName name="rft" localSheetId="24" hidden="1">{"Riqfin97",#N/A,FALSE,"Tran";"Riqfinpro",#N/A,FALSE,"Tran"}</definedName>
    <definedName name="rft" localSheetId="7" hidden="1">{"Riqfin97",#N/A,FALSE,"Tran";"Riqfinpro",#N/A,FALSE,"Tran"}</definedName>
    <definedName name="rft" localSheetId="8" hidden="1">{"Riqfin97",#N/A,FALSE,"Tran";"Riqfinpro",#N/A,FALSE,"Tran"}</definedName>
    <definedName name="rft" hidden="1">{"Riqfin97",#N/A,FALSE,"Tran";"Riqfinpro",#N/A,FALSE,"Tran"}</definedName>
    <definedName name="rfv" localSheetId="9" hidden="1">{"Tab1",#N/A,FALSE,"P";"Tab2",#N/A,FALSE,"P"}</definedName>
    <definedName name="rfv" localSheetId="10" hidden="1">{"Tab1",#N/A,FALSE,"P";"Tab2",#N/A,FALSE,"P"}</definedName>
    <definedName name="rfv" localSheetId="11" hidden="1">{"Tab1",#N/A,FALSE,"P";"Tab2",#N/A,FALSE,"P"}</definedName>
    <definedName name="rfv" localSheetId="12" hidden="1">{"Tab1",#N/A,FALSE,"P";"Tab2",#N/A,FALSE,"P"}</definedName>
    <definedName name="rfv" localSheetId="13"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18" hidden="1">{"Tab1",#N/A,FALSE,"P";"Tab2",#N/A,FALSE,"P"}</definedName>
    <definedName name="rfv" localSheetId="20" hidden="1">{"Tab1",#N/A,FALSE,"P";"Tab2",#N/A,FALSE,"P"}</definedName>
    <definedName name="rfv" localSheetId="24" hidden="1">{"Tab1",#N/A,FALSE,"P";"Tab2",#N/A,FALSE,"P"}</definedName>
    <definedName name="rfv" localSheetId="7" hidden="1">{"Tab1",#N/A,FALSE,"P";"Tab2",#N/A,FALSE,"P"}</definedName>
    <definedName name="rfv" localSheetId="8"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9" hidden="1">{"Riqfin97",#N/A,FALSE,"Tran";"Riqfinpro",#N/A,FALSE,"Tran"}</definedName>
    <definedName name="rr" localSheetId="10" hidden="1">{"Riqfin97",#N/A,FALSE,"Tran";"Riqfinpro",#N/A,FALSE,"Tran"}</definedName>
    <definedName name="rr" localSheetId="11"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8" hidden="1">{"Riqfin97",#N/A,FALSE,"Tran";"Riqfinpro",#N/A,FALSE,"Tran"}</definedName>
    <definedName name="rr" localSheetId="20" hidden="1">{"Riqfin97",#N/A,FALSE,"Tran";"Riqfinpro",#N/A,FALSE,"Tran"}</definedName>
    <definedName name="rr" localSheetId="24" hidden="1">{"Riqfin97",#N/A,FALSE,"Tran";"Riqfinpro",#N/A,FALSE,"Tran"}</definedName>
    <definedName name="rr" localSheetId="7" hidden="1">{"Riqfin97",#N/A,FALSE,"Tran";"Riqfinpro",#N/A,FALSE,"Tran"}</definedName>
    <definedName name="rr" localSheetId="8" hidden="1">{"Riqfin97",#N/A,FALSE,"Tran";"Riqfinpro",#N/A,FALSE,"Tran"}</definedName>
    <definedName name="rr" hidden="1">{"Riqfin97",#N/A,FALSE,"Tran";"Riqfinpro",#N/A,FALSE,"Tran"}</definedName>
    <definedName name="rrr" localSheetId="9" hidden="1">{"Riqfin97",#N/A,FALSE,"Tran";"Riqfinpro",#N/A,FALSE,"Tran"}</definedName>
    <definedName name="rrr" localSheetId="10" hidden="1">{"Riqfin97",#N/A,FALSE,"Tran";"Riqfinpro",#N/A,FALSE,"Tran"}</definedName>
    <definedName name="rrr" localSheetId="11" hidden="1">{"Riqfin97",#N/A,FALSE,"Tran";"Riqfinpro",#N/A,FALSE,"Tran"}</definedName>
    <definedName name="rrr" localSheetId="12" hidden="1">{"Riqfin97",#N/A,FALSE,"Tran";"Riqfinpro",#N/A,FALSE,"Tran"}</definedName>
    <definedName name="rrr" localSheetId="13"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18" hidden="1">{"Riqfin97",#N/A,FALSE,"Tran";"Riqfinpro",#N/A,FALSE,"Tran"}</definedName>
    <definedName name="rrr" localSheetId="20" hidden="1">{"Riqfin97",#N/A,FALSE,"Tran";"Riqfinpro",#N/A,FALSE,"Tran"}</definedName>
    <definedName name="rrr" localSheetId="24" hidden="1">{"Riqfin97",#N/A,FALSE,"Tran";"Riqfinpro",#N/A,FALSE,"Tran"}</definedName>
    <definedName name="rrr" localSheetId="7" hidden="1">{"Riqfin97",#N/A,FALSE,"Tran";"Riqfinpro",#N/A,FALSE,"Tran"}</definedName>
    <definedName name="rrr" localSheetId="8" hidden="1">{"Riqfin97",#N/A,FALSE,"Tran";"Riqfinpro",#N/A,FALSE,"Tran"}</definedName>
    <definedName name="rrr" hidden="1">{"Riqfin97",#N/A,FALSE,"Tran";"Riqfinpro",#N/A,FALSE,"Tran"}</definedName>
    <definedName name="rrrgg" localSheetId="9" hidden="1">{"Riqfin97",#N/A,FALSE,"Tran";"Riqfinpro",#N/A,FALSE,"Tran"}</definedName>
    <definedName name="rrrgg" localSheetId="10" hidden="1">{"Riqfin97",#N/A,FALSE,"Tran";"Riqfinpro",#N/A,FALSE,"Tran"}</definedName>
    <definedName name="rrrgg" localSheetId="11" hidden="1">{"Riqfin97",#N/A,FALSE,"Tran";"Riqfinpro",#N/A,FALSE,"Tran"}</definedName>
    <definedName name="rrrgg" localSheetId="12" hidden="1">{"Riqfin97",#N/A,FALSE,"Tran";"Riqfinpro",#N/A,FALSE,"Tran"}</definedName>
    <definedName name="rrrgg" localSheetId="13"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8" hidden="1">{"Riqfin97",#N/A,FALSE,"Tran";"Riqfinpro",#N/A,FALSE,"Tran"}</definedName>
    <definedName name="rrrgg" localSheetId="20" hidden="1">{"Riqfin97",#N/A,FALSE,"Tran";"Riqfinpro",#N/A,FALSE,"Tran"}</definedName>
    <definedName name="rrrgg" localSheetId="24" hidden="1">{"Riqfin97",#N/A,FALSE,"Tran";"Riqfinpro",#N/A,FALSE,"Tran"}</definedName>
    <definedName name="rrrgg" localSheetId="7" hidden="1">{"Riqfin97",#N/A,FALSE,"Tran";"Riqfinpro",#N/A,FALSE,"Tran"}</definedName>
    <definedName name="rrrgg" localSheetId="8" hidden="1">{"Riqfin97",#N/A,FALSE,"Tran";"Riqfinpro",#N/A,FALSE,"Tran"}</definedName>
    <definedName name="rrrgg" hidden="1">{"Riqfin97",#N/A,FALSE,"Tran";"Riqfinpro",#N/A,FALSE,"Tran"}</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9" hidden="1">{"Tab1",#N/A,FALSE,"P";"Tab2",#N/A,FALSE,"P"}</definedName>
    <definedName name="rrrrrr" localSheetId="10" hidden="1">{"Tab1",#N/A,FALSE,"P";"Tab2",#N/A,FALSE,"P"}</definedName>
    <definedName name="rrrrrr" localSheetId="11" hidden="1">{"Tab1",#N/A,FALSE,"P";"Tab2",#N/A,FALSE,"P"}</definedName>
    <definedName name="rrrrrr" localSheetId="12" hidden="1">{"Tab1",#N/A,FALSE,"P";"Tab2",#N/A,FALSE,"P"}</definedName>
    <definedName name="rrrrrr" localSheetId="13"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18" hidden="1">{"Tab1",#N/A,FALSE,"P";"Tab2",#N/A,FALSE,"P"}</definedName>
    <definedName name="rrrrrr" localSheetId="20" hidden="1">{"Tab1",#N/A,FALSE,"P";"Tab2",#N/A,FALSE,"P"}</definedName>
    <definedName name="rrrrrr" localSheetId="24" hidden="1">{"Tab1",#N/A,FALSE,"P";"Tab2",#N/A,FALSE,"P"}</definedName>
    <definedName name="rrrrrr" localSheetId="7" hidden="1">{"Tab1",#N/A,FALSE,"P";"Tab2",#N/A,FALSE,"P"}</definedName>
    <definedName name="rrrrrr" localSheetId="8" hidden="1">{"Tab1",#N/A,FALSE,"P";"Tab2",#N/A,FALSE,"P"}</definedName>
    <definedName name="rrrrrr" hidden="1">{"Tab1",#N/A,FALSE,"P";"Tab2",#N/A,FALSE,"P"}</definedName>
    <definedName name="rrrrrrr" localSheetId="9" hidden="1">{"Tab1",#N/A,FALSE,"P";"Tab2",#N/A,FALSE,"P"}</definedName>
    <definedName name="rrrrrrr" localSheetId="10" hidden="1">{"Tab1",#N/A,FALSE,"P";"Tab2",#N/A,FALSE,"P"}</definedName>
    <definedName name="rrrrrrr" localSheetId="11" hidden="1">{"Tab1",#N/A,FALSE,"P";"Tab2",#N/A,FALSE,"P"}</definedName>
    <definedName name="rrrrrrr" localSheetId="12" hidden="1">{"Tab1",#N/A,FALSE,"P";"Tab2",#N/A,FALSE,"P"}</definedName>
    <definedName name="rrrrrrr" localSheetId="13"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18" hidden="1">{"Tab1",#N/A,FALSE,"P";"Tab2",#N/A,FALSE,"P"}</definedName>
    <definedName name="rrrrrrr" localSheetId="20" hidden="1">{"Tab1",#N/A,FALSE,"P";"Tab2",#N/A,FALSE,"P"}</definedName>
    <definedName name="rrrrrrr" localSheetId="24" hidden="1">{"Tab1",#N/A,FALSE,"P";"Tab2",#N/A,FALSE,"P"}</definedName>
    <definedName name="rrrrrrr" localSheetId="7" hidden="1">{"Tab1",#N/A,FALSE,"P";"Tab2",#N/A,FALSE,"P"}</definedName>
    <definedName name="rrrrrrr" localSheetId="8" hidden="1">{"Tab1",#N/A,FALSE,"P";"Tab2",#N/A,FALSE,"P"}</definedName>
    <definedName name="rrrrrrr" hidden="1">{"Tab1",#N/A,FALSE,"P";"Tab2",#N/A,FALSE,"P"}</definedName>
    <definedName name="RSQR1" localSheetId="7">#REF!</definedName>
    <definedName name="RSQR1">'[69]Reserve pres.'!$E$47</definedName>
    <definedName name="RSQR2" localSheetId="7">#REF!</definedName>
    <definedName name="RSQR2">'[69]Reserve pres.'!$E$48</definedName>
    <definedName name="rt" localSheetId="9" hidden="1">{"Minpmon",#N/A,FALSE,"Monthinput"}</definedName>
    <definedName name="rt" localSheetId="10" hidden="1">{"Minpmon",#N/A,FALSE,"Monthinput"}</definedName>
    <definedName name="rt" localSheetId="11" hidden="1">{"Minpmon",#N/A,FALSE,"Monthinput"}</definedName>
    <definedName name="rt" localSheetId="12" hidden="1">{"Minpmon",#N/A,FALSE,"Monthinput"}</definedName>
    <definedName name="rt" localSheetId="13" hidden="1">{"Minpmon",#N/A,FALSE,"Monthinput"}</definedName>
    <definedName name="rt" localSheetId="14" hidden="1">{"Minpmon",#N/A,FALSE,"Monthinput"}</definedName>
    <definedName name="rt" localSheetId="15" hidden="1">{"Minpmon",#N/A,FALSE,"Monthinput"}</definedName>
    <definedName name="rt" localSheetId="16" hidden="1">{"Minpmon",#N/A,FALSE,"Monthinput"}</definedName>
    <definedName name="rt" localSheetId="18" hidden="1">{"Minpmon",#N/A,FALSE,"Monthinput"}</definedName>
    <definedName name="rt" localSheetId="20" hidden="1">{"Minpmon",#N/A,FALSE,"Monthinput"}</definedName>
    <definedName name="rt" localSheetId="24" hidden="1">{"Minpmon",#N/A,FALSE,"Monthinput"}</definedName>
    <definedName name="rt" localSheetId="7" hidden="1">{"Minpmon",#N/A,FALSE,"Monthinput"}</definedName>
    <definedName name="rt" localSheetId="8" hidden="1">{"Minpmon",#N/A,FALSE,"Monthinput"}</definedName>
    <definedName name="rt" hidden="1">{"Minpmon",#N/A,FALSE,"Monthinput"}</definedName>
    <definedName name="rte" localSheetId="9" hidden="1">{"Riqfin97",#N/A,FALSE,"Tran";"Riqfinpro",#N/A,FALSE,"Tran"}</definedName>
    <definedName name="rte" localSheetId="10" hidden="1">{"Riqfin97",#N/A,FALSE,"Tran";"Riqfinpro",#N/A,FALSE,"Tran"}</definedName>
    <definedName name="rte" localSheetId="11" hidden="1">{"Riqfin97",#N/A,FALSE,"Tran";"Riqfinpro",#N/A,FALSE,"Tran"}</definedName>
    <definedName name="rte" localSheetId="12" hidden="1">{"Riqfin97",#N/A,FALSE,"Tran";"Riqfinpro",#N/A,FALSE,"Tran"}</definedName>
    <definedName name="rte" localSheetId="13" hidden="1">{"Riqfin97",#N/A,FALSE,"Tran";"Riqfinpro",#N/A,FALSE,"Tran"}</definedName>
    <definedName name="rte" localSheetId="14" hidden="1">{"Riqfin97",#N/A,FALSE,"Tran";"Riqfinpro",#N/A,FALSE,"Tran"}</definedName>
    <definedName name="rte" localSheetId="15" hidden="1">{"Riqfin97",#N/A,FALSE,"Tran";"Riqfinpro",#N/A,FALSE,"Tran"}</definedName>
    <definedName name="rte" localSheetId="16" hidden="1">{"Riqfin97",#N/A,FALSE,"Tran";"Riqfinpro",#N/A,FALSE,"Tran"}</definedName>
    <definedName name="rte" localSheetId="18" hidden="1">{"Riqfin97",#N/A,FALSE,"Tran";"Riqfinpro",#N/A,FALSE,"Tran"}</definedName>
    <definedName name="rte" localSheetId="20" hidden="1">{"Riqfin97",#N/A,FALSE,"Tran";"Riqfinpro",#N/A,FALSE,"Tran"}</definedName>
    <definedName name="rte" localSheetId="24" hidden="1">{"Riqfin97",#N/A,FALSE,"Tran";"Riqfinpro",#N/A,FALSE,"Tran"}</definedName>
    <definedName name="rte" localSheetId="7" hidden="1">{"Riqfin97",#N/A,FALSE,"Tran";"Riqfinpro",#N/A,FALSE,"Tran"}</definedName>
    <definedName name="rte" localSheetId="8" hidden="1">{"Riqfin97",#N/A,FALSE,"Tran";"Riqfinpro",#N/A,FALSE,"Tran"}</definedName>
    <definedName name="rte" hidden="1">{"Riqfin97",#N/A,FALSE,"Tran";"Riqfinpro",#N/A,FALSE,"Tran"}</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4"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9" hidden="1">{"Main Economic Indicators",#N/A,FALSE,"C"}</definedName>
    <definedName name="rtre" localSheetId="10" hidden="1">{"Main Economic Indicators",#N/A,FALSE,"C"}</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8" hidden="1">{"Main Economic Indicators",#N/A,FALSE,"C"}</definedName>
    <definedName name="rtre" localSheetId="20" hidden="1">{"Main Economic Indicators",#N/A,FALSE,"C"}</definedName>
    <definedName name="rtre" localSheetId="24" hidden="1">{"Main Economic Indicators",#N/A,FALSE,"C"}</definedName>
    <definedName name="rtre" localSheetId="7" hidden="1">{"Main Economic Indicators",#N/A,FALSE,"C"}</definedName>
    <definedName name="rtre" localSheetId="8" hidden="1">{"Main Economic Indicators",#N/A,FALSE,"C"}</definedName>
    <definedName name="rtre" hidden="1">{"Main Economic Indicators",#N/A,FALSE,"C"}</definedName>
    <definedName name="rty" localSheetId="9" hidden="1">{"Riqfin97",#N/A,FALSE,"Tran";"Riqfinpro",#N/A,FALSE,"Tran"}</definedName>
    <definedName name="rty" localSheetId="10" hidden="1">{"Riqfin97",#N/A,FALSE,"Tran";"Riqfinpro",#N/A,FALSE,"Tran"}</definedName>
    <definedName name="rty" localSheetId="11" hidden="1">{"Riqfin97",#N/A,FALSE,"Tran";"Riqfinpro",#N/A,FALSE,"Tran"}</definedName>
    <definedName name="rty" localSheetId="12" hidden="1">{"Riqfin97",#N/A,FALSE,"Tran";"Riqfinpro",#N/A,FALSE,"Tran"}</definedName>
    <definedName name="rty" localSheetId="13"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18" hidden="1">{"Riqfin97",#N/A,FALSE,"Tran";"Riqfinpro",#N/A,FALSE,"Tran"}</definedName>
    <definedName name="rty" localSheetId="20" hidden="1">{"Riqfin97",#N/A,FALSE,"Tran";"Riqfinpro",#N/A,FALSE,"Tran"}</definedName>
    <definedName name="rty" localSheetId="24" hidden="1">{"Riqfin97",#N/A,FALSE,"Tran";"Riqfinpro",#N/A,FALSE,"Tran"}</definedName>
    <definedName name="rty" localSheetId="7" hidden="1">{"Riqfin97",#N/A,FALSE,"Tran";"Riqfinpro",#N/A,FALSE,"Tran"}</definedName>
    <definedName name="rty" localSheetId="8" hidden="1">{"Riqfin97",#N/A,FALSE,"Tran";"Riqfinpro",#N/A,FALSE,"Tran"}</definedName>
    <definedName name="rty" hidden="1">{"Riqfin97",#N/A,FALSE,"Tran";"Riqfinpro",#N/A,FALSE,"Tran"}</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4"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4"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s_holidays" localSheetId="12">OFFSET(#REF!,1,0,COUNTA(#REF!)-1,1)</definedName>
    <definedName name="rus_holidays" localSheetId="13">OFFSET(#REF!,1,0,COUNTA(#REF!)-1,1)</definedName>
    <definedName name="rus_holidays" localSheetId="14">OFFSET(#REF!,1,0,COUNTA(#REF!)-1,1)</definedName>
    <definedName name="rus_holidays" localSheetId="18">OFFSET(#REF!,1,0,COUNTA(#REF!)-1,1)</definedName>
    <definedName name="rus_holidays" localSheetId="20">OFFSET(#REF!,1,0,COUNTA(#REF!)-1,1)</definedName>
    <definedName name="rus_holidays" localSheetId="7">OFFSET(#REF!,1,0,COUNTA(#REF!)-1,1)</definedName>
    <definedName name="rus_holidays">OFFSET(#REF!,1,0,COUNTA(#REF!)-1,1)</definedName>
    <definedName name="Rwvu.Export." localSheetId="12" hidden="1">#REF!,#REF!</definedName>
    <definedName name="Rwvu.Export." localSheetId="13" hidden="1">#REF!,#REF!</definedName>
    <definedName name="Rwvu.Export." localSheetId="14" hidden="1">#REF!,#REF!</definedName>
    <definedName name="Rwvu.Export." localSheetId="15" hidden="1">#REF!,#REF!</definedName>
    <definedName name="Rwvu.Export." localSheetId="16" hidden="1">#REF!,#REF!</definedName>
    <definedName name="Rwvu.Export." localSheetId="18" hidden="1">#REF!,#REF!</definedName>
    <definedName name="Rwvu.Export." localSheetId="20" hidden="1">#REF!,#REF!</definedName>
    <definedName name="Rwvu.Export." localSheetId="7" hidden="1">#REF!,#REF!</definedName>
    <definedName name="Rwvu.Export." localSheetId="8" hidden="1">#REF!,#REF!</definedName>
    <definedName name="Rwvu.Export." hidden="1">#REF!,#REF!</definedName>
    <definedName name="Rwvu.IMPORT." localSheetId="12" hidden="1">#REF!</definedName>
    <definedName name="Rwvu.IMPORT." localSheetId="13" hidden="1">#REF!</definedName>
    <definedName name="Rwvu.IMPORT." localSheetId="14" hidden="1">#REF!</definedName>
    <definedName name="Rwvu.IMPORT." localSheetId="15" hidden="1">#REF!</definedName>
    <definedName name="Rwvu.IMPORT." localSheetId="16" hidden="1">#REF!</definedName>
    <definedName name="Rwvu.IMPORT." localSheetId="18" hidden="1">#REF!</definedName>
    <definedName name="Rwvu.IMPORT." localSheetId="20" hidden="1">#REF!</definedName>
    <definedName name="Rwvu.IMPORT." localSheetId="7" hidden="1">#REF!</definedName>
    <definedName name="Rwvu.IMPORT." localSheetId="8" hidden="1">#REF!</definedName>
    <definedName name="Rwvu.IMPORT." hidden="1">#REF!</definedName>
    <definedName name="Rwvu.PLA2." localSheetId="12" hidden="1">'[42]COP FED'!#REF!</definedName>
    <definedName name="Rwvu.PLA2." localSheetId="13" hidden="1">'[42]COP FED'!#REF!</definedName>
    <definedName name="Rwvu.PLA2." localSheetId="14" hidden="1">'[42]COP FED'!#REF!</definedName>
    <definedName name="Rwvu.PLA2." localSheetId="15" hidden="1">'[42]COP FED'!#REF!</definedName>
    <definedName name="Rwvu.PLA2." localSheetId="16" hidden="1">'[42]COP FED'!#REF!</definedName>
    <definedName name="Rwvu.PLA2." localSheetId="18" hidden="1">'[42]COP FED'!#REF!</definedName>
    <definedName name="Rwvu.PLA2." localSheetId="20" hidden="1">'[42]COP FED'!#REF!</definedName>
    <definedName name="Rwvu.PLA2." localSheetId="7" hidden="1">#REF!</definedName>
    <definedName name="Rwvu.PLA2." localSheetId="8" hidden="1">#REF!</definedName>
    <definedName name="Rwvu.PLA2." hidden="1">'[42]COP FED'!#REF!</definedName>
    <definedName name="Rwvu.Print." hidden="1">#N/A</definedName>
    <definedName name="Rwvu.sa97." localSheetId="7" hidden="1">#REF!,#REF!,#REF!,#REF!</definedName>
    <definedName name="Rwvu.sa97." hidden="1">[59]Rev!$B$1:$B$65536,[59]Rev!$C$1:$D$65536,[59]Rev!$AB$1:$AB$65536,[59]Rev!$L$1:$Q$65536</definedName>
    <definedName name="rx" localSheetId="12" hidden="1">#REF!</definedName>
    <definedName name="rx" localSheetId="13" hidden="1">#REF!</definedName>
    <definedName name="rx" localSheetId="14" hidden="1">#REF!</definedName>
    <definedName name="rx" localSheetId="15" hidden="1">#REF!</definedName>
    <definedName name="rx" localSheetId="16" hidden="1">#REF!</definedName>
    <definedName name="rx" localSheetId="18" hidden="1">#REF!</definedName>
    <definedName name="rx" localSheetId="20" hidden="1">#REF!</definedName>
    <definedName name="rx" localSheetId="7" hidden="1">#REF!</definedName>
    <definedName name="rx" localSheetId="8" hidden="1">#REF!</definedName>
    <definedName name="rx" hidden="1">#REF!</definedName>
    <definedName name="ry" localSheetId="12" hidden="1">#REF!</definedName>
    <definedName name="ry" localSheetId="13" hidden="1">#REF!</definedName>
    <definedName name="ry" localSheetId="14" hidden="1">#REF!</definedName>
    <definedName name="ry" localSheetId="15" hidden="1">#REF!</definedName>
    <definedName name="ry" localSheetId="16" hidden="1">#REF!</definedName>
    <definedName name="ry" localSheetId="18" hidden="1">#REF!</definedName>
    <definedName name="ry" localSheetId="20" hidden="1">#REF!</definedName>
    <definedName name="ry" localSheetId="7" hidden="1">#REF!</definedName>
    <definedName name="ry" localSheetId="8" hidden="1">#REF!</definedName>
    <definedName name="ry" hidden="1">#REF!</definedName>
    <definedName name="s" localSheetId="12" hidden="1">#REF!</definedName>
    <definedName name="s" localSheetId="13" hidden="1">#REF!</definedName>
    <definedName name="s" localSheetId="14" hidden="1">#REF!</definedName>
    <definedName name="s" localSheetId="15" hidden="1">#REF!</definedName>
    <definedName name="s" localSheetId="16" hidden="1">#REF!</definedName>
    <definedName name="s" localSheetId="18" hidden="1">#REF!</definedName>
    <definedName name="s" localSheetId="20" hidden="1">#REF!</definedName>
    <definedName name="s" localSheetId="7" hidden="1">#REF!</definedName>
    <definedName name="s" localSheetId="8" hidden="1">#REF!</definedName>
    <definedName name="s" hidden="1">#REF!</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4"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ce" localSheetId="12">#REF!</definedName>
    <definedName name="sace" localSheetId="13">#REF!</definedName>
    <definedName name="sace" localSheetId="14">#REF!</definedName>
    <definedName name="sace" localSheetId="18">#REF!</definedName>
    <definedName name="sace" localSheetId="20">#REF!</definedName>
    <definedName name="sace" localSheetId="7">#REF!</definedName>
    <definedName name="sace">#REF!</definedName>
    <definedName name="sad" localSheetId="9" hidden="1">{"Riqfin97",#N/A,FALSE,"Tran";"Riqfinpro",#N/A,FALSE,"Tran"}</definedName>
    <definedName name="sad" localSheetId="10" hidden="1">{"Riqfin97",#N/A,FALSE,"Tran";"Riqfinpro",#N/A,FALSE,"Tran"}</definedName>
    <definedName name="sad" localSheetId="11" hidden="1">{"Riqfin97",#N/A,FALSE,"Tran";"Riqfinpro",#N/A,FALSE,"Tran"}</definedName>
    <definedName name="sad" localSheetId="12" hidden="1">{"Riqfin97",#N/A,FALSE,"Tran";"Riqfinpro",#N/A,FALSE,"Tran"}</definedName>
    <definedName name="sad" localSheetId="13"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18" hidden="1">{"Riqfin97",#N/A,FALSE,"Tran";"Riqfinpro",#N/A,FALSE,"Tran"}</definedName>
    <definedName name="sad" localSheetId="20" hidden="1">{"Riqfin97",#N/A,FALSE,"Tran";"Riqfinpro",#N/A,FALSE,"Tran"}</definedName>
    <definedName name="sad" localSheetId="24" hidden="1">{"Riqfin97",#N/A,FALSE,"Tran";"Riqfinpro",#N/A,FALSE,"Tran"}</definedName>
    <definedName name="sad" localSheetId="7" hidden="1">{"Riqfin97",#N/A,FALSE,"Tran";"Riqfinpro",#N/A,FALSE,"Tran"}</definedName>
    <definedName name="sad" localSheetId="8" hidden="1">{"Riqfin97",#N/A,FALSE,"Tran";"Riqfinpro",#N/A,FALSE,"Tran"}</definedName>
    <definedName name="sad" hidden="1">{"Riqfin97",#N/A,FALSE,"Tran";"Riqfinpro",#N/A,FALSE,"Tran"}</definedName>
    <definedName name="same">#N/A</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9" hidden="1">{"Main Economic Indicators",#N/A,FALSE,"C"}</definedName>
    <definedName name="sdf" localSheetId="10" hidden="1">{"Main Economic Indicators",#N/A,FALSE,"C"}</definedName>
    <definedName name="sdf" localSheetId="11" hidden="1">{"Main Economic Indicators",#N/A,FALSE,"C"}</definedName>
    <definedName name="sdf" localSheetId="12" hidden="1">{"Main Economic Indicators",#N/A,FALSE,"C"}</definedName>
    <definedName name="sdf" localSheetId="13" hidden="1">{"Main Economic Indicators",#N/A,FALSE,"C"}</definedName>
    <definedName name="sdf" localSheetId="14" hidden="1">{"Main Economic Indicators",#N/A,FALSE,"C"}</definedName>
    <definedName name="sdf" localSheetId="15" hidden="1">{"Main Economic Indicators",#N/A,FALSE,"C"}</definedName>
    <definedName name="sdf" localSheetId="16" hidden="1">{"Main Economic Indicators",#N/A,FALSE,"C"}</definedName>
    <definedName name="sdf" localSheetId="18" hidden="1">{"Main Economic Indicators",#N/A,FALSE,"C"}</definedName>
    <definedName name="sdf" localSheetId="20" hidden="1">{"Main Economic Indicators",#N/A,FALSE,"C"}</definedName>
    <definedName name="sdf" localSheetId="24" hidden="1">{"Main Economic Indicators",#N/A,FALSE,"C"}</definedName>
    <definedName name="sdf" localSheetId="7" hidden="1">{"Main Economic Indicators",#N/A,FALSE,"C"}</definedName>
    <definedName name="sdf" localSheetId="8" hidden="1">{"Main Economic Indicators",#N/A,FALSE,"C"}</definedName>
    <definedName name="sdf" hidden="1">{"Main Economic Indicators",#N/A,FALSE,"C"}</definedName>
    <definedName name="sdkljsdklf" localSheetId="9" hidden="1">{"Main Economic Indicators",#N/A,FALSE,"C"}</definedName>
    <definedName name="sdkljsdklf" localSheetId="10" hidden="1">{"Main Economic Indicators",#N/A,FALSE,"C"}</definedName>
    <definedName name="sdkljsdklf" localSheetId="11" hidden="1">{"Main Economic Indicators",#N/A,FALSE,"C"}</definedName>
    <definedName name="sdkljsdklf" localSheetId="12" hidden="1">{"Main Economic Indicators",#N/A,FALSE,"C"}</definedName>
    <definedName name="sdkljsdklf" localSheetId="13" hidden="1">{"Main Economic Indicators",#N/A,FALSE,"C"}</definedName>
    <definedName name="sdkljsdklf" localSheetId="14" hidden="1">{"Main Economic Indicators",#N/A,FALSE,"C"}</definedName>
    <definedName name="sdkljsdklf" localSheetId="15" hidden="1">{"Main Economic Indicators",#N/A,FALSE,"C"}</definedName>
    <definedName name="sdkljsdklf" localSheetId="16" hidden="1">{"Main Economic Indicators",#N/A,FALSE,"C"}</definedName>
    <definedName name="sdkljsdklf" localSheetId="18" hidden="1">{"Main Economic Indicators",#N/A,FALSE,"C"}</definedName>
    <definedName name="sdkljsdklf" localSheetId="20" hidden="1">{"Main Economic Indicators",#N/A,FALSE,"C"}</definedName>
    <definedName name="sdkljsdklf" localSheetId="24" hidden="1">{"Main Economic Indicators",#N/A,FALSE,"C"}</definedName>
    <definedName name="sdkljsdklf" localSheetId="7" hidden="1">{"Main Economic Indicators",#N/A,FALSE,"C"}</definedName>
    <definedName name="sdkljsdklf" localSheetId="8" hidden="1">{"Main Economic Indicators",#N/A,FALSE,"C"}</definedName>
    <definedName name="sdkljsdklf" hidden="1">{"Main Economic Indicators",#N/A,FALSE,"C"}</definedName>
    <definedName name="sdr" localSheetId="9" hidden="1">{"Riqfin97",#N/A,FALSE,"Tran";"Riqfinpro",#N/A,FALSE,"Tran"}</definedName>
    <definedName name="sdr" localSheetId="10" hidden="1">{"Riqfin97",#N/A,FALSE,"Tran";"Riqfinpro",#N/A,FALSE,"Tran"}</definedName>
    <definedName name="sdr" localSheetId="11" hidden="1">{"Riqfin97",#N/A,FALSE,"Tran";"Riqfinpro",#N/A,FALSE,"Tran"}</definedName>
    <definedName name="sdr" localSheetId="12" hidden="1">{"Riqfin97",#N/A,FALSE,"Tran";"Riqfinpro",#N/A,FALSE,"Tran"}</definedName>
    <definedName name="sdr" localSheetId="13"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localSheetId="18" hidden="1">{"Riqfin97",#N/A,FALSE,"Tran";"Riqfinpro",#N/A,FALSE,"Tran"}</definedName>
    <definedName name="sdr" localSheetId="20" hidden="1">{"Riqfin97",#N/A,FALSE,"Tran";"Riqfinpro",#N/A,FALSE,"Tran"}</definedName>
    <definedName name="sdr" localSheetId="24" hidden="1">{"Riqfin97",#N/A,FALSE,"Tran";"Riqfinpro",#N/A,FALSE,"Tran"}</definedName>
    <definedName name="sdr" localSheetId="7" hidden="1">{"Riqfin97",#N/A,FALSE,"Tran";"Riqfinpro",#N/A,FALSE,"Tran"}</definedName>
    <definedName name="sdr" localSheetId="8" hidden="1">{"Riqfin97",#N/A,FALSE,"Tran";"Riqfinpro",#N/A,FALSE,"Tran"}</definedName>
    <definedName name="sdr" hidden="1">{"Riqfin97",#N/A,FALSE,"Tran";"Riqfinpro",#N/A,FALSE,"Tran"}</definedName>
    <definedName name="sdsd" localSheetId="9" hidden="1">{"Riqfin97",#N/A,FALSE,"Tran";"Riqfinpro",#N/A,FALSE,"Tran"}</definedName>
    <definedName name="sdsd" localSheetId="10" hidden="1">{"Riqfin97",#N/A,FALSE,"Tran";"Riqfinpro",#N/A,FALSE,"Tran"}</definedName>
    <definedName name="sdsd" localSheetId="11" hidden="1">{"Riqfin97",#N/A,FALSE,"Tran";"Riqfinpro",#N/A,FALSE,"Tran"}</definedName>
    <definedName name="sdsd" localSheetId="12" hidden="1">{"Riqfin97",#N/A,FALSE,"Tran";"Riqfinpro",#N/A,FALSE,"Tran"}</definedName>
    <definedName name="sdsd" localSheetId="13"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18" hidden="1">{"Riqfin97",#N/A,FALSE,"Tran";"Riqfinpro",#N/A,FALSE,"Tran"}</definedName>
    <definedName name="sdsd" localSheetId="20" hidden="1">{"Riqfin97",#N/A,FALSE,"Tran";"Riqfinpro",#N/A,FALSE,"Tran"}</definedName>
    <definedName name="sdsd" localSheetId="24" hidden="1">{"Riqfin97",#N/A,FALSE,"Tran";"Riqfinpro",#N/A,FALSE,"Tran"}</definedName>
    <definedName name="sdsd" localSheetId="7" hidden="1">{"Riqfin97",#N/A,FALSE,"Tran";"Riqfinpro",#N/A,FALSE,"Tran"}</definedName>
    <definedName name="sdsd" localSheetId="8" hidden="1">{"Riqfin97",#N/A,FALSE,"Tran";"Riqfinpro",#N/A,FALSE,"Tran"}</definedName>
    <definedName name="sdsd" hidden="1">{"Riqfin97",#N/A,FALSE,"Tran";"Riqfinpro",#N/A,FALSE,"Tran"}</definedName>
    <definedName name="sencount" hidden="1">2</definedName>
    <definedName name="ser" localSheetId="9" hidden="1">{"Riqfin97",#N/A,FALSE,"Tran";"Riqfinpro",#N/A,FALSE,"Tran"}</definedName>
    <definedName name="ser" localSheetId="10" hidden="1">{"Riqfin97",#N/A,FALSE,"Tran";"Riqfinpro",#N/A,FALSE,"Tran"}</definedName>
    <definedName name="ser" localSheetId="11" hidden="1">{"Riqfin97",#N/A,FALSE,"Tran";"Riqfinpro",#N/A,FALSE,"Tran"}</definedName>
    <definedName name="ser" localSheetId="12" hidden="1">{"Riqfin97",#N/A,FALSE,"Tran";"Riqfinpro",#N/A,FALSE,"Tran"}</definedName>
    <definedName name="ser" localSheetId="13"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18" hidden="1">{"Riqfin97",#N/A,FALSE,"Tran";"Riqfinpro",#N/A,FALSE,"Tran"}</definedName>
    <definedName name="ser" localSheetId="20" hidden="1">{"Riqfin97",#N/A,FALSE,"Tran";"Riqfinpro",#N/A,FALSE,"Tran"}</definedName>
    <definedName name="ser" localSheetId="24" hidden="1">{"Riqfin97",#N/A,FALSE,"Tran";"Riqfinpro",#N/A,FALSE,"Tran"}</definedName>
    <definedName name="ser" localSheetId="7" hidden="1">{"Riqfin97",#N/A,FALSE,"Tran";"Riqfinpro",#N/A,FALSE,"Tran"}</definedName>
    <definedName name="ser" localSheetId="8" hidden="1">{"Riqfin97",#N/A,FALSE,"Tran";"Riqfinpro",#N/A,FALSE,"Tran"}</definedName>
    <definedName name="ser" hidden="1">{"Riqfin97",#N/A,FALSE,"Tran";"Riqfinpro",#N/A,FALSE,"Tran"}</definedName>
    <definedName name="SH" localSheetId="12">#REF!</definedName>
    <definedName name="SH" localSheetId="13">#REF!</definedName>
    <definedName name="SH" localSheetId="14">#REF!</definedName>
    <definedName name="SH" localSheetId="18">#REF!</definedName>
    <definedName name="SH" localSheetId="20">#REF!</definedName>
    <definedName name="SH" localSheetId="7">#REF!</definedName>
    <definedName name="SH">#REF!</definedName>
    <definedName name="short">#N/A</definedName>
    <definedName name="solver_lin" hidden="1">0</definedName>
    <definedName name="solver_num" hidden="1">0</definedName>
    <definedName name="solver_typ" hidden="1">1</definedName>
    <definedName name="solver_val" hidden="1">0</definedName>
    <definedName name="spai" localSheetId="12">#REF!</definedName>
    <definedName name="spai" localSheetId="13">#REF!</definedName>
    <definedName name="spai" localSheetId="14">#REF!</definedName>
    <definedName name="spai" localSheetId="18">#REF!</definedName>
    <definedName name="spai" localSheetId="20">#REF!</definedName>
    <definedName name="spai" localSheetId="7">#REF!</definedName>
    <definedName name="spai">#REF!</definedName>
    <definedName name="SpecialPrice" localSheetId="12" hidden="1">#REF!</definedName>
    <definedName name="SpecialPrice" localSheetId="13" hidden="1">#REF!</definedName>
    <definedName name="SpecialPrice" localSheetId="14" hidden="1">#REF!</definedName>
    <definedName name="SpecialPrice" localSheetId="15" hidden="1">#REF!</definedName>
    <definedName name="SpecialPrice" localSheetId="16" hidden="1">#REF!</definedName>
    <definedName name="SpecialPrice" localSheetId="18" hidden="1">#REF!</definedName>
    <definedName name="SpecialPrice" localSheetId="20" hidden="1">#REF!</definedName>
    <definedName name="SpecialPrice" localSheetId="7" hidden="1">#REF!</definedName>
    <definedName name="SpecialPrice" localSheetId="8" hidden="1">#REF!</definedName>
    <definedName name="SpecialPrice" hidden="1">#REF!</definedName>
    <definedName name="SpreadsheetBuilder_1" localSheetId="0" hidden="1">'1'!$A$1:$B$3</definedName>
    <definedName name="SpreadsheetBuilder_1" localSheetId="13" hidden="1">'14'!$A$1:$B$5</definedName>
    <definedName name="SpreadsheetBuilder_1" localSheetId="18" hidden="1">'19'!$A$1:$B$4</definedName>
    <definedName name="SpreadsheetBuilder_1" localSheetId="1" hidden="1">'2'!$A$1:$B$1</definedName>
    <definedName name="SpreadsheetBuilder_1" localSheetId="2" hidden="1">'3'!$A$1:$B$1</definedName>
    <definedName name="SpreadsheetBuilder_1" localSheetId="3" hidden="1">'4'!$A$1:$B$1</definedName>
    <definedName name="SpreadsheetBuilder_1" localSheetId="4" hidden="1">'5'!$A$1:$B$1</definedName>
    <definedName name="SpreadsheetBuilder_1" localSheetId="5" hidden="1">'6'!$A$1:$B$1</definedName>
    <definedName name="SpreadsheetBuilder_1" localSheetId="6" hidden="1">'7'!$A$1:$B$1</definedName>
    <definedName name="SpreadsheetBuilder_1" localSheetId="7" hidden="1">'8'!$A$1:$B$1</definedName>
    <definedName name="SpreadsheetBuilder_1" localSheetId="8" hidden="1">'9'!$A$1:$B$4</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9" hidden="1">{"CBA",#N/A,FALSE,"TAB4";"MS",#N/A,FALSE,"TAB5";"BANKLOANS",#N/A,FALSE,"TAB21APP ";"INTEREST",#N/A,FALSE,"TAB22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localSheetId="12" hidden="1">{"CBA",#N/A,FALSE,"TAB4";"MS",#N/A,FALSE,"TAB5";"BANKLOANS",#N/A,FALSE,"TAB21APP ";"INTEREST",#N/A,FALSE,"TAB22APP"}</definedName>
    <definedName name="sraff" localSheetId="13"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8" hidden="1">{"CBA",#N/A,FALSE,"TAB4";"MS",#N/A,FALSE,"TAB5";"BANKLOANS",#N/A,FALSE,"TAB21APP ";"INTEREST",#N/A,FALSE,"TAB22APP"}</definedName>
    <definedName name="sraff" localSheetId="20" hidden="1">{"CBA",#N/A,FALSE,"TAB4";"MS",#N/A,FALSE,"TAB5";"BANKLOANS",#N/A,FALSE,"TAB21APP ";"INTEREST",#N/A,FALSE,"TAB22APP"}</definedName>
    <definedName name="sraff" localSheetId="24" hidden="1">{"CBA",#N/A,FALSE,"TAB4";"MS",#N/A,FALSE,"TAB5";"BANKLOANS",#N/A,FALSE,"TAB21APP ";"INTEREST",#N/A,FALSE,"TAB22APP"}</definedName>
    <definedName name="sraff" localSheetId="7" hidden="1">{"CBA",#N/A,FALSE,"TAB4";"MS",#N/A,FALSE,"TAB5";"BANKLOANS",#N/A,FALSE,"TAB21APP ";"INTEREST",#N/A,FALSE,"TAB22APP"}</definedName>
    <definedName name="sraff" localSheetId="8" hidden="1">{"CBA",#N/A,FALSE,"TAB4";"MS",#N/A,FALSE,"TAB5";"BANKLOANS",#N/A,FALSE,"TAB21APP ";"INTEREST",#N/A,FALSE,"TAB22APP"}</definedName>
    <definedName name="sraff" hidden="1">{"CBA",#N/A,FALSE,"TAB4";"MS",#N/A,FALSE,"TAB5";"BANKLOANS",#N/A,FALSE,"TAB21APP ";"INTEREST",#N/A,FALSE,"TAB22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9" hidden="1">{#N/A,#N/A,FALSE,"B061196P";#N/A,#N/A,FALSE,"B061196";#N/A,#N/A,FALSE,"Relatório1";#N/A,#N/A,FALSE,"Relatório2";#N/A,#N/A,FALSE,"Relatório3";#N/A,#N/A,FALSE,"Relatório4 ";#N/A,#N/A,FALSE,"Relatório5";#N/A,#N/A,FALSE,"Relatório6";#N/A,#N/A,FALSE,"Relatório7";#N/A,#N/A,FALSE,"Relatório8"}</definedName>
    <definedName name="ss" localSheetId="10"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localSheetId="12" hidden="1">{#N/A,#N/A,FALSE,"B061196P";#N/A,#N/A,FALSE,"B061196";#N/A,#N/A,FALSE,"Relatório1";#N/A,#N/A,FALSE,"Relatório2";#N/A,#N/A,FALSE,"Relatório3";#N/A,#N/A,FALSE,"Relatório4 ";#N/A,#N/A,FALSE,"Relatório5";#N/A,#N/A,FALSE,"Relatório6";#N/A,#N/A,FALSE,"Relatório7";#N/A,#N/A,FALSE,"Relatório8"}</definedName>
    <definedName name="ss" localSheetId="13" hidden="1">{#N/A,#N/A,FALSE,"B061196P";#N/A,#N/A,FALSE,"B061196";#N/A,#N/A,FALSE,"Relatório1";#N/A,#N/A,FALSE,"Relatório2";#N/A,#N/A,FALSE,"Relatório3";#N/A,#N/A,FALSE,"Relatório4 ";#N/A,#N/A,FALSE,"Relatório5";#N/A,#N/A,FALSE,"Relatório6";#N/A,#N/A,FALSE,"Relatório7";#N/A,#N/A,FALSE,"Relatório8"}</definedName>
    <definedName name="ss" localSheetId="14" hidden="1">{#N/A,#N/A,FALSE,"B061196P";#N/A,#N/A,FALSE,"B061196";#N/A,#N/A,FALSE,"Relatório1";#N/A,#N/A,FALSE,"Relatório2";#N/A,#N/A,FALSE,"Relatório3";#N/A,#N/A,FALSE,"Relatório4 ";#N/A,#N/A,FALSE,"Relatório5";#N/A,#N/A,FALSE,"Relatório6";#N/A,#N/A,FALSE,"Relatório7";#N/A,#N/A,FALSE,"Relatório8"}</definedName>
    <definedName name="ss" localSheetId="15" hidden="1">{#N/A,#N/A,FALSE,"B061196P";#N/A,#N/A,FALSE,"B061196";#N/A,#N/A,FALSE,"Relatório1";#N/A,#N/A,FALSE,"Relatório2";#N/A,#N/A,FALSE,"Relatório3";#N/A,#N/A,FALSE,"Relatório4 ";#N/A,#N/A,FALSE,"Relatório5";#N/A,#N/A,FALSE,"Relatório6";#N/A,#N/A,FALSE,"Relatório7";#N/A,#N/A,FALSE,"Relatório8"}</definedName>
    <definedName name="ss" localSheetId="16" hidden="1">{#N/A,#N/A,FALSE,"B061196P";#N/A,#N/A,FALSE,"B061196";#N/A,#N/A,FALSE,"Relatório1";#N/A,#N/A,FALSE,"Relatório2";#N/A,#N/A,FALSE,"Relatório3";#N/A,#N/A,FALSE,"Relatório4 ";#N/A,#N/A,FALSE,"Relatório5";#N/A,#N/A,FALSE,"Relatório6";#N/A,#N/A,FALSE,"Relatório7";#N/A,#N/A,FALSE,"Relatório8"}</definedName>
    <definedName name="ss" localSheetId="18" hidden="1">{#N/A,#N/A,FALSE,"B061196P";#N/A,#N/A,FALSE,"B061196";#N/A,#N/A,FALSE,"Relatório1";#N/A,#N/A,FALSE,"Relatório2";#N/A,#N/A,FALSE,"Relatório3";#N/A,#N/A,FALSE,"Relatório4 ";#N/A,#N/A,FALSE,"Relatório5";#N/A,#N/A,FALSE,"Relatório6";#N/A,#N/A,FALSE,"Relatório7";#N/A,#N/A,FALSE,"Relatório8"}</definedName>
    <definedName name="ss" localSheetId="20" hidden="1">{#N/A,#N/A,FALSE,"B061196P";#N/A,#N/A,FALSE,"B061196";#N/A,#N/A,FALSE,"Relatório1";#N/A,#N/A,FALSE,"Relatório2";#N/A,#N/A,FALSE,"Relatório3";#N/A,#N/A,FALSE,"Relatório4 ";#N/A,#N/A,FALSE,"Relatório5";#N/A,#N/A,FALSE,"Relatório6";#N/A,#N/A,FALSE,"Relatório7";#N/A,#N/A,FALSE,"Relatório8"}</definedName>
    <definedName name="ss" localSheetId="24" hidden="1">{#N/A,#N/A,FALSE,"B061196P";#N/A,#N/A,FALSE,"B061196";#N/A,#N/A,FALSE,"Relatório1";#N/A,#N/A,FALSE,"Relatório2";#N/A,#N/A,FALSE,"Relatório3";#N/A,#N/A,FALSE,"Relatório4 ";#N/A,#N/A,FALSE,"Relatório5";#N/A,#N/A,FALSE,"Relatório6";#N/A,#N/A,FALSE,"Relatório7";#N/A,#N/A,FALSE,"Relatório8"}</definedName>
    <definedName name="ss" localSheetId="7" hidden="1">{#N/A,#N/A,FALSE,"B061196P";#N/A,#N/A,FALSE,"B061196";#N/A,#N/A,FALSE,"Relatório1";#N/A,#N/A,FALSE,"Relatório2";#N/A,#N/A,FALSE,"Relatório3";#N/A,#N/A,FALSE,"Relatório4 ";#N/A,#N/A,FALSE,"Relatório5";#N/A,#N/A,FALSE,"Relatório6";#N/A,#N/A,FALSE,"Relatório7";#N/A,#N/A,FALSE,"Relatório8"}</definedName>
    <definedName name="ss" localSheetId="8"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9" hidden="1">{"Riqfin97",#N/A,FALSE,"Tran";"Riqfinpro",#N/A,FALSE,"Tran"}</definedName>
    <definedName name="ssss" localSheetId="10" hidden="1">{"Riqfin97",#N/A,FALSE,"Tran";"Riqfinpro",#N/A,FALSE,"Tran"}</definedName>
    <definedName name="ssss" localSheetId="11"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8" hidden="1">{"Riqfin97",#N/A,FALSE,"Tran";"Riqfinpro",#N/A,FALSE,"Tran"}</definedName>
    <definedName name="ssss" localSheetId="20" hidden="1">{"Riqfin97",#N/A,FALSE,"Tran";"Riqfinpro",#N/A,FALSE,"Tran"}</definedName>
    <definedName name="ssss" localSheetId="24" hidden="1">{"Riqfin97",#N/A,FALSE,"Tran";"Riqfinpro",#N/A,FALSE,"Tran"}</definedName>
    <definedName name="ssss" localSheetId="7" hidden="1">{"Riqfin97",#N/A,FALSE,"Tran";"Riqfinpro",#N/A,FALSE,"Tran"}</definedName>
    <definedName name="ssss" localSheetId="8" hidden="1">{"Riqfin97",#N/A,FALSE,"Tran";"Riqfinpro",#N/A,FALSE,"Tran"}</definedName>
    <definedName name="ssss" hidden="1">{"Riqfin97",#N/A,FALSE,"Tran";"Riqfinpro",#N/A,FALSE,"Tran"}</definedName>
    <definedName name="ssy" hidden="1">#N/A</definedName>
    <definedName name="Sum" localSheetId="12">#REF!</definedName>
    <definedName name="Sum" localSheetId="13">#REF!</definedName>
    <definedName name="Sum" localSheetId="14">#REF!</definedName>
    <definedName name="Sum" localSheetId="18">#REF!</definedName>
    <definedName name="Sum" localSheetId="20">#REF!</definedName>
    <definedName name="Sum" localSheetId="7">#REF!</definedName>
    <definedName name="Sum">#REF!</definedName>
    <definedName name="SumO" localSheetId="12">#REF!</definedName>
    <definedName name="SumO" localSheetId="13">#REF!</definedName>
    <definedName name="SumO" localSheetId="14">#REF!</definedName>
    <definedName name="SumO" localSheetId="18">#REF!</definedName>
    <definedName name="SumO" localSheetId="20">#REF!</definedName>
    <definedName name="SumO" localSheetId="7">#REF!</definedName>
    <definedName name="SumO">#REF!</definedName>
    <definedName name="SWAP_DOWN_OL" localSheetId="12">#REF!</definedName>
    <definedName name="SWAP_DOWN_OL" localSheetId="13">#REF!</definedName>
    <definedName name="SWAP_DOWN_OL" localSheetId="14">#REF!</definedName>
    <definedName name="SWAP_DOWN_OL" localSheetId="18">#REF!</definedName>
    <definedName name="SWAP_DOWN_OL" localSheetId="20">#REF!</definedName>
    <definedName name="SWAP_DOWN_OL" localSheetId="7">#REF!</definedName>
    <definedName name="SWAP_DOWN_OL">#REF!</definedName>
    <definedName name="SWAP_UP_OL" localSheetId="12">#REF!</definedName>
    <definedName name="SWAP_UP_OL" localSheetId="13">#REF!</definedName>
    <definedName name="SWAP_UP_OL" localSheetId="14">#REF!</definedName>
    <definedName name="SWAP_UP_OL" localSheetId="18">#REF!</definedName>
    <definedName name="SWAP_UP_OL" localSheetId="20">#REF!</definedName>
    <definedName name="SWAP_UP_OL" localSheetId="7">#REF!</definedName>
    <definedName name="SWAP_UP_OL">#REF!</definedName>
    <definedName name="swe" localSheetId="9" hidden="1">{"Tab1",#N/A,FALSE,"P";"Tab2",#N/A,FALSE,"P"}</definedName>
    <definedName name="swe" localSheetId="10" hidden="1">{"Tab1",#N/A,FALSE,"P";"Tab2",#N/A,FALSE,"P"}</definedName>
    <definedName name="swe" localSheetId="11" hidden="1">{"Tab1",#N/A,FALSE,"P";"Tab2",#N/A,FALSE,"P"}</definedName>
    <definedName name="swe" localSheetId="12" hidden="1">{"Tab1",#N/A,FALSE,"P";"Tab2",#N/A,FALSE,"P"}</definedName>
    <definedName name="swe" localSheetId="13"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18" hidden="1">{"Tab1",#N/A,FALSE,"P";"Tab2",#N/A,FALSE,"P"}</definedName>
    <definedName name="swe" localSheetId="20" hidden="1">{"Tab1",#N/A,FALSE,"P";"Tab2",#N/A,FALSE,"P"}</definedName>
    <definedName name="swe" localSheetId="24" hidden="1">{"Tab1",#N/A,FALSE,"P";"Tab2",#N/A,FALSE,"P"}</definedName>
    <definedName name="swe" localSheetId="7" hidden="1">{"Tab1",#N/A,FALSE,"P";"Tab2",#N/A,FALSE,"P"}</definedName>
    <definedName name="swe" localSheetId="8" hidden="1">{"Tab1",#N/A,FALSE,"P";"Tab2",#N/A,FALSE,"P"}</definedName>
    <definedName name="swe" hidden="1">{"Tab1",#N/A,FALSE,"P";"Tab2",#N/A,FALSE,"P"}</definedName>
    <definedName name="swed" localSheetId="12">#REF!</definedName>
    <definedName name="swed" localSheetId="13">#REF!</definedName>
    <definedName name="swed" localSheetId="14">#REF!</definedName>
    <definedName name="swed" localSheetId="18">#REF!</definedName>
    <definedName name="swed" localSheetId="20">#REF!</definedName>
    <definedName name="swed" localSheetId="7">#REF!</definedName>
    <definedName name="swed">#REF!</definedName>
    <definedName name="swit" localSheetId="12">#REF!</definedName>
    <definedName name="swit" localSheetId="13">#REF!</definedName>
    <definedName name="swit" localSheetId="14">#REF!</definedName>
    <definedName name="swit" localSheetId="18">#REF!</definedName>
    <definedName name="swit" localSheetId="20">#REF!</definedName>
    <definedName name="swit" localSheetId="7">#REF!</definedName>
    <definedName name="swit">#REF!</definedName>
    <definedName name="Swvu.PLA1." localSheetId="12" hidden="1">'[42]COP FED'!#REF!</definedName>
    <definedName name="Swvu.PLA1." localSheetId="13" hidden="1">'[42]COP FED'!#REF!</definedName>
    <definedName name="Swvu.PLA1." localSheetId="14" hidden="1">'[42]COP FED'!#REF!</definedName>
    <definedName name="Swvu.PLA1." localSheetId="18" hidden="1">'[42]COP FED'!#REF!</definedName>
    <definedName name="Swvu.PLA1." localSheetId="20" hidden="1">'[42]COP FED'!#REF!</definedName>
    <definedName name="Swvu.PLA1." localSheetId="24" hidden="1">'[42]COP FED'!#REF!</definedName>
    <definedName name="Swvu.PLA1." localSheetId="7" hidden="1">#REF!</definedName>
    <definedName name="Swvu.PLA1." hidden="1">'[42]COP FED'!#REF!</definedName>
    <definedName name="Swvu.PLA2." localSheetId="7" hidden="1">#REF!</definedName>
    <definedName name="Swvu.PLA2." hidden="1">'[42]COP FED'!$A$1:$N$49</definedName>
    <definedName name="Swvu.Print." localSheetId="12" hidden="1">[43]Med!#REF!</definedName>
    <definedName name="Swvu.Print." localSheetId="13" hidden="1">[43]Med!#REF!</definedName>
    <definedName name="Swvu.Print." localSheetId="14" hidden="1">[43]Med!#REF!</definedName>
    <definedName name="Swvu.Print." localSheetId="15" hidden="1">[43]Med!#REF!</definedName>
    <definedName name="Swvu.Print." localSheetId="16" hidden="1">[43]Med!#REF!</definedName>
    <definedName name="Swvu.Print." localSheetId="18" hidden="1">[43]Med!#REF!</definedName>
    <definedName name="Swvu.Print." localSheetId="20" hidden="1">[43]Med!#REF!</definedName>
    <definedName name="Swvu.Print." localSheetId="7" hidden="1">#REF!</definedName>
    <definedName name="Swvu.Print." localSheetId="8" hidden="1">#REF!</definedName>
    <definedName name="Swvu.Print." hidden="1">[43]Med!#REF!</definedName>
    <definedName name="sxc" localSheetId="9" hidden="1">{"Riqfin97",#N/A,FALSE,"Tran";"Riqfinpro",#N/A,FALSE,"Tran"}</definedName>
    <definedName name="sxc" localSheetId="10" hidden="1">{"Riqfin97",#N/A,FALSE,"Tran";"Riqfinpro",#N/A,FALSE,"Tran"}</definedName>
    <definedName name="sxc" localSheetId="11" hidden="1">{"Riqfin97",#N/A,FALSE,"Tran";"Riqfinpro",#N/A,FALSE,"Tran"}</definedName>
    <definedName name="sxc" localSheetId="12" hidden="1">{"Riqfin97",#N/A,FALSE,"Tran";"Riqfinpro",#N/A,FALSE,"Tran"}</definedName>
    <definedName name="sxc" localSheetId="13"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18" hidden="1">{"Riqfin97",#N/A,FALSE,"Tran";"Riqfinpro",#N/A,FALSE,"Tran"}</definedName>
    <definedName name="sxc" localSheetId="20" hidden="1">{"Riqfin97",#N/A,FALSE,"Tran";"Riqfinpro",#N/A,FALSE,"Tran"}</definedName>
    <definedName name="sxc" localSheetId="24" hidden="1">{"Riqfin97",#N/A,FALSE,"Tran";"Riqfinpro",#N/A,FALSE,"Tran"}</definedName>
    <definedName name="sxc" localSheetId="7" hidden="1">{"Riqfin97",#N/A,FALSE,"Tran";"Riqfinpro",#N/A,FALSE,"Tran"}</definedName>
    <definedName name="sxc" localSheetId="8" hidden="1">{"Riqfin97",#N/A,FALSE,"Tran";"Riqfinpro",#N/A,FALSE,"Tran"}</definedName>
    <definedName name="sxc" hidden="1">{"Riqfin97",#N/A,FALSE,"Tran";"Riqfinpro",#N/A,FALSE,"Tran"}</definedName>
    <definedName name="sxe" localSheetId="9" hidden="1">{"Riqfin97",#N/A,FALSE,"Tran";"Riqfinpro",#N/A,FALSE,"Tran"}</definedName>
    <definedName name="sxe" localSheetId="10" hidden="1">{"Riqfin97",#N/A,FALSE,"Tran";"Riqfinpro",#N/A,FALSE,"Tran"}</definedName>
    <definedName name="sxe" localSheetId="11" hidden="1">{"Riqfin97",#N/A,FALSE,"Tran";"Riqfinpro",#N/A,FALSE,"Tran"}</definedName>
    <definedName name="sxe" localSheetId="12" hidden="1">{"Riqfin97",#N/A,FALSE,"Tran";"Riqfinpro",#N/A,FALSE,"Tran"}</definedName>
    <definedName name="sxe" localSheetId="13"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18" hidden="1">{"Riqfin97",#N/A,FALSE,"Tran";"Riqfinpro",#N/A,FALSE,"Tran"}</definedName>
    <definedName name="sxe" localSheetId="20" hidden="1">{"Riqfin97",#N/A,FALSE,"Tran";"Riqfinpro",#N/A,FALSE,"Tran"}</definedName>
    <definedName name="sxe" localSheetId="24" hidden="1">{"Riqfin97",#N/A,FALSE,"Tran";"Riqfinpro",#N/A,FALSE,"Tran"}</definedName>
    <definedName name="sxe" localSheetId="7" hidden="1">{"Riqfin97",#N/A,FALSE,"Tran";"Riqfinpro",#N/A,FALSE,"Tran"}</definedName>
    <definedName name="sxe" localSheetId="8" hidden="1">{"Riqfin97",#N/A,FALSE,"Tran";"Riqfinpro",#N/A,FALSE,"Tran"}</definedName>
    <definedName name="sxe" hidden="1">{"Riqfin97",#N/A,FALSE,"Tran";"Riqfinpro",#N/A,FALSE,"Tran"}</definedName>
    <definedName name="T" localSheetId="12">#REF!</definedName>
    <definedName name="T" localSheetId="13">#REF!</definedName>
    <definedName name="T" localSheetId="14">#REF!</definedName>
    <definedName name="T" localSheetId="18">#REF!</definedName>
    <definedName name="T" localSheetId="20">#REF!</definedName>
    <definedName name="T" localSheetId="7">#REF!</definedName>
    <definedName name="T">#REF!</definedName>
    <definedName name="T0" localSheetId="9" hidden="1">{"Main Economic Indicators",#N/A,FALSE,"C"}</definedName>
    <definedName name="T0" localSheetId="10" hidden="1">{"Main Economic Indicators",#N/A,FALSE,"C"}</definedName>
    <definedName name="T0" localSheetId="11"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8" hidden="1">{"Main Economic Indicators",#N/A,FALSE,"C"}</definedName>
    <definedName name="T0" localSheetId="20" hidden="1">{"Main Economic Indicators",#N/A,FALSE,"C"}</definedName>
    <definedName name="T0" localSheetId="24" hidden="1">{"Main Economic Indicators",#N/A,FALSE,"C"}</definedName>
    <definedName name="T0" localSheetId="7" hidden="1">{"Main Economic Indicators",#N/A,FALSE,"C"}</definedName>
    <definedName name="T0" localSheetId="8" hidden="1">{"Main Economic Indicators",#N/A,FALSE,"C"}</definedName>
    <definedName name="T0" hidden="1">{"Main Economic Indicators",#N/A,FALSE,"C"}</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 localSheetId="12">#REF!</definedName>
    <definedName name="TB" localSheetId="13">#REF!</definedName>
    <definedName name="TB" localSheetId="14">#REF!</definedName>
    <definedName name="TB" localSheetId="18">#REF!</definedName>
    <definedName name="TB" localSheetId="20">#REF!</definedName>
    <definedName name="TB" localSheetId="7">#REF!</definedName>
    <definedName name="TB">#REF!</definedName>
    <definedName name="tbl_ProdInfo" localSheetId="12" hidden="1">#REF!</definedName>
    <definedName name="tbl_ProdInfo" localSheetId="13" hidden="1">#REF!</definedName>
    <definedName name="tbl_ProdInfo" localSheetId="14" hidden="1">#REF!</definedName>
    <definedName name="tbl_ProdInfo" localSheetId="15" hidden="1">#REF!</definedName>
    <definedName name="tbl_ProdInfo" localSheetId="16" hidden="1">#REF!</definedName>
    <definedName name="tbl_ProdInfo" localSheetId="18" hidden="1">#REF!</definedName>
    <definedName name="tbl_ProdInfo" localSheetId="20" hidden="1">#REF!</definedName>
    <definedName name="tbl_ProdInfo" localSheetId="7" hidden="1">#REF!</definedName>
    <definedName name="tbl_ProdInfo" localSheetId="8" hidden="1">#REF!</definedName>
    <definedName name="tbl_ProdInfo" hidden="1">#REF!</definedName>
    <definedName name="tenou" localSheetId="12" hidden="1">'[22]Dep fonct'!#REF!</definedName>
    <definedName name="tenou" localSheetId="13" hidden="1">'[22]Dep fonct'!#REF!</definedName>
    <definedName name="tenou" localSheetId="14" hidden="1">'[22]Dep fonct'!#REF!</definedName>
    <definedName name="tenou" localSheetId="15" hidden="1">'[22]Dep fonct'!#REF!</definedName>
    <definedName name="tenou" localSheetId="16" hidden="1">'[22]Dep fonct'!#REF!</definedName>
    <definedName name="tenou" localSheetId="18" hidden="1">'[22]Dep fonct'!#REF!</definedName>
    <definedName name="tenou" localSheetId="20" hidden="1">'[22]Dep fonct'!#REF!</definedName>
    <definedName name="tenou" localSheetId="7" hidden="1">#REF!</definedName>
    <definedName name="tenou" localSheetId="8" hidden="1">#REF!</definedName>
    <definedName name="tenou" hidden="1">'[22]Dep fonct'!#REF!</definedName>
    <definedName name="test" localSheetId="9" hidden="1">{"Riqfin97",#N/A,FALSE,"Tran";"Riqfinpro",#N/A,FALSE,"Tran"}</definedName>
    <definedName name="test" localSheetId="10" hidden="1">{"Riqfin97",#N/A,FALSE,"Tran";"Riqfinpro",#N/A,FALSE,"Tran"}</definedName>
    <definedName name="test" localSheetId="11" hidden="1">{"Riqfin97",#N/A,FALSE,"Tran";"Riqfinpro",#N/A,FALSE,"Tran"}</definedName>
    <definedName name="test" localSheetId="12" hidden="1">{"Riqfin97",#N/A,FALSE,"Tran";"Riqfinpro",#N/A,FALSE,"Tran"}</definedName>
    <definedName name="test" localSheetId="13" hidden="1">{"Riqfin97",#N/A,FALSE,"Tran";"Riqfinpro",#N/A,FALSE,"Tran"}</definedName>
    <definedName name="test" localSheetId="14" hidden="1">{"Riqfin97",#N/A,FALSE,"Tran";"Riqfinpro",#N/A,FALSE,"Tran"}</definedName>
    <definedName name="test" localSheetId="15" hidden="1">{"Riqfin97",#N/A,FALSE,"Tran";"Riqfinpro",#N/A,FALSE,"Tran"}</definedName>
    <definedName name="test" localSheetId="16" hidden="1">{"Riqfin97",#N/A,FALSE,"Tran";"Riqfinpro",#N/A,FALSE,"Tran"}</definedName>
    <definedName name="test" localSheetId="18" hidden="1">{"Riqfin97",#N/A,FALSE,"Tran";"Riqfinpro",#N/A,FALSE,"Tran"}</definedName>
    <definedName name="test" localSheetId="20" hidden="1">{"Riqfin97",#N/A,FALSE,"Tran";"Riqfinpro",#N/A,FALSE,"Tran"}</definedName>
    <definedName name="test" localSheetId="24" hidden="1">{"Riqfin97",#N/A,FALSE,"Tran";"Riqfinpro",#N/A,FALSE,"Tran"}</definedName>
    <definedName name="test" localSheetId="7" hidden="1">{"Riqfin97",#N/A,FALSE,"Tran";"Riqfinpro",#N/A,FALSE,"Tran"}</definedName>
    <definedName name="test" localSheetId="8" hidden="1">{"Riqfin97",#N/A,FALSE,"Tran";"Riqfinpro",#N/A,FALSE,"Tran"}</definedName>
    <definedName name="test" hidden="1">{"Riqfin97",#N/A,FALSE,"Tran";"Riqfinpro",#N/A,FALSE,"Tran"}</definedName>
    <definedName name="test2" localSheetId="12">#REF!</definedName>
    <definedName name="test2" localSheetId="13">#REF!</definedName>
    <definedName name="test2" localSheetId="14">#REF!</definedName>
    <definedName name="test2" localSheetId="18">#REF!</definedName>
    <definedName name="test2" localSheetId="20">#REF!</definedName>
    <definedName name="test2" localSheetId="7">#REF!</definedName>
    <definedName name="test2">#REF!</definedName>
    <definedName name="test33" localSheetId="12">#REF!</definedName>
    <definedName name="test33" localSheetId="13">#REF!</definedName>
    <definedName name="test33" localSheetId="14">#REF!</definedName>
    <definedName name="test33" localSheetId="18">#REF!</definedName>
    <definedName name="test33" localSheetId="20">#REF!</definedName>
    <definedName name="test33" localSheetId="7">#REF!</definedName>
    <definedName name="test33">#REF!</definedName>
    <definedName name="test4" hidden="1">#N/A</definedName>
    <definedName name="test7" hidden="1">#N/A</definedName>
    <definedName name="test8" hidden="1">#N/A</definedName>
    <definedName name="tesy5" hidden="1">#N/A</definedName>
    <definedName name="Thr">#N/A</definedName>
    <definedName name="tj" localSheetId="9" hidden="1">{"Riqfin97",#N/A,FALSE,"Tran";"Riqfinpro",#N/A,FALSE,"Tran"}</definedName>
    <definedName name="tj" localSheetId="10" hidden="1">{"Riqfin97",#N/A,FALSE,"Tran";"Riqfinpro",#N/A,FALSE,"Tran"}</definedName>
    <definedName name="tj" localSheetId="11" hidden="1">{"Riqfin97",#N/A,FALSE,"Tran";"Riqfinpro",#N/A,FALSE,"Tran"}</definedName>
    <definedName name="tj" localSheetId="12" hidden="1">{"Riqfin97",#N/A,FALSE,"Tran";"Riqfinpro",#N/A,FALSE,"Tran"}</definedName>
    <definedName name="tj" localSheetId="13"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18" hidden="1">{"Riqfin97",#N/A,FALSE,"Tran";"Riqfinpro",#N/A,FALSE,"Tran"}</definedName>
    <definedName name="tj" localSheetId="20" hidden="1">{"Riqfin97",#N/A,FALSE,"Tran";"Riqfinpro",#N/A,FALSE,"Tran"}</definedName>
    <definedName name="tj" localSheetId="24" hidden="1">{"Riqfin97",#N/A,FALSE,"Tran";"Riqfinpro",#N/A,FALSE,"Tran"}</definedName>
    <definedName name="tj" localSheetId="7" hidden="1">{"Riqfin97",#N/A,FALSE,"Tran";"Riqfinpro",#N/A,FALSE,"Tran"}</definedName>
    <definedName name="tj" localSheetId="8" hidden="1">{"Riqfin97",#N/A,FALSE,"Tran";"Riqfinpro",#N/A,FALSE,"Tran"}</definedName>
    <definedName name="tj" hidden="1">{"Riqfin97",#N/A,FALSE,"Tran";"Riqfinpro",#N/A,FALSE,"Tran"}</definedName>
    <definedName name="Tod" localSheetId="7">#REF!</definedName>
    <definedName name="Tod">[61]Input!$B$1</definedName>
    <definedName name="trea" localSheetId="12">#REF!</definedName>
    <definedName name="trea" localSheetId="13">#REF!</definedName>
    <definedName name="trea" localSheetId="14">#REF!</definedName>
    <definedName name="trea" localSheetId="18">#REF!</definedName>
    <definedName name="trea" localSheetId="20">#REF!</definedName>
    <definedName name="trea" localSheetId="7">#REF!</definedName>
    <definedName name="trea">#REF!</definedName>
    <definedName name="tretry" localSheetId="12" hidden="1">[29]Data!#REF!</definedName>
    <definedName name="tretry" localSheetId="13" hidden="1">[29]Data!#REF!</definedName>
    <definedName name="tretry" localSheetId="14" hidden="1">[29]Data!#REF!</definedName>
    <definedName name="tretry" localSheetId="18" hidden="1">[29]Data!#REF!</definedName>
    <definedName name="tretry" localSheetId="20" hidden="1">[29]Data!#REF!</definedName>
    <definedName name="tretry" localSheetId="24" hidden="1">[29]Data!#REF!</definedName>
    <definedName name="tretry" localSheetId="7" hidden="1">#REF!</definedName>
    <definedName name="tretry" hidden="1">[29]Data!#REF!</definedName>
    <definedName name="TRNR_1674c2746c284dc99e324ab4296103c3_18464_20" localSheetId="12" hidden="1">#REF!</definedName>
    <definedName name="TRNR_1674c2746c284dc99e324ab4296103c3_18464_20" localSheetId="13" hidden="1">#REF!</definedName>
    <definedName name="TRNR_1674c2746c284dc99e324ab4296103c3_18464_20" localSheetId="14" hidden="1">#REF!</definedName>
    <definedName name="TRNR_1674c2746c284dc99e324ab4296103c3_18464_20" localSheetId="15" hidden="1">#REF!</definedName>
    <definedName name="TRNR_1674c2746c284dc99e324ab4296103c3_18464_20" localSheetId="16" hidden="1">#REF!</definedName>
    <definedName name="TRNR_1674c2746c284dc99e324ab4296103c3_18464_20" localSheetId="18" hidden="1">#REF!</definedName>
    <definedName name="TRNR_1674c2746c284dc99e324ab4296103c3_18464_20" localSheetId="20" hidden="1">#REF!</definedName>
    <definedName name="TRNR_1674c2746c284dc99e324ab4296103c3_18464_20" localSheetId="7" hidden="1">#REF!</definedName>
    <definedName name="TRNR_1674c2746c284dc99e324ab4296103c3_18464_20" localSheetId="8" hidden="1">#REF!</definedName>
    <definedName name="TRNR_1674c2746c284dc99e324ab4296103c3_18464_20" hidden="1">#REF!</definedName>
    <definedName name="TRNR_1ed4cf216e6c4f10b5d9ee45c435751b_528_145" localSheetId="12" hidden="1">#REF!</definedName>
    <definedName name="TRNR_1ed4cf216e6c4f10b5d9ee45c435751b_528_145" localSheetId="13" hidden="1">#REF!</definedName>
    <definedName name="TRNR_1ed4cf216e6c4f10b5d9ee45c435751b_528_145" localSheetId="14" hidden="1">#REF!</definedName>
    <definedName name="TRNR_1ed4cf216e6c4f10b5d9ee45c435751b_528_145" localSheetId="15" hidden="1">#REF!</definedName>
    <definedName name="TRNR_1ed4cf216e6c4f10b5d9ee45c435751b_528_145" localSheetId="16" hidden="1">#REF!</definedName>
    <definedName name="TRNR_1ed4cf216e6c4f10b5d9ee45c435751b_528_145" localSheetId="18" hidden="1">#REF!</definedName>
    <definedName name="TRNR_1ed4cf216e6c4f10b5d9ee45c435751b_528_145" localSheetId="20" hidden="1">#REF!</definedName>
    <definedName name="TRNR_1ed4cf216e6c4f10b5d9ee45c435751b_528_145" localSheetId="7" hidden="1">#REF!</definedName>
    <definedName name="TRNR_1ed4cf216e6c4f10b5d9ee45c435751b_528_145" localSheetId="8" hidden="1">#REF!</definedName>
    <definedName name="TRNR_1ed4cf216e6c4f10b5d9ee45c435751b_528_145" hidden="1">#REF!</definedName>
    <definedName name="TRNR_20bb9561e9af4d78b049f7a671a84978_1_59" localSheetId="12" hidden="1">#REF!</definedName>
    <definedName name="TRNR_20bb9561e9af4d78b049f7a671a84978_1_59" localSheetId="13" hidden="1">#REF!</definedName>
    <definedName name="TRNR_20bb9561e9af4d78b049f7a671a84978_1_59" localSheetId="14" hidden="1">#REF!</definedName>
    <definedName name="TRNR_20bb9561e9af4d78b049f7a671a84978_1_59" localSheetId="15" hidden="1">#REF!</definedName>
    <definedName name="TRNR_20bb9561e9af4d78b049f7a671a84978_1_59" localSheetId="16" hidden="1">#REF!</definedName>
    <definedName name="TRNR_20bb9561e9af4d78b049f7a671a84978_1_59" localSheetId="18" hidden="1">#REF!</definedName>
    <definedName name="TRNR_20bb9561e9af4d78b049f7a671a84978_1_59" localSheetId="20" hidden="1">#REF!</definedName>
    <definedName name="TRNR_20bb9561e9af4d78b049f7a671a84978_1_59" localSheetId="7" hidden="1">#REF!</definedName>
    <definedName name="TRNR_20bb9561e9af4d78b049f7a671a84978_1_59" localSheetId="8" hidden="1">#REF!</definedName>
    <definedName name="TRNR_20bb9561e9af4d78b049f7a671a84978_1_59" hidden="1">#REF!</definedName>
    <definedName name="TRNR_2cfdf4ce2eba4e428a6c4e2557454bf9_527_87" localSheetId="12" hidden="1">#REF!</definedName>
    <definedName name="TRNR_2cfdf4ce2eba4e428a6c4e2557454bf9_527_87" localSheetId="13" hidden="1">#REF!</definedName>
    <definedName name="TRNR_2cfdf4ce2eba4e428a6c4e2557454bf9_527_87" localSheetId="14" hidden="1">#REF!</definedName>
    <definedName name="TRNR_2cfdf4ce2eba4e428a6c4e2557454bf9_527_87" localSheetId="15" hidden="1">#REF!</definedName>
    <definedName name="TRNR_2cfdf4ce2eba4e428a6c4e2557454bf9_527_87" localSheetId="16" hidden="1">#REF!</definedName>
    <definedName name="TRNR_2cfdf4ce2eba4e428a6c4e2557454bf9_527_87" localSheetId="18" hidden="1">#REF!</definedName>
    <definedName name="TRNR_2cfdf4ce2eba4e428a6c4e2557454bf9_527_87" localSheetId="20" hidden="1">#REF!</definedName>
    <definedName name="TRNR_2cfdf4ce2eba4e428a6c4e2557454bf9_527_87" localSheetId="7" hidden="1">#REF!</definedName>
    <definedName name="TRNR_2cfdf4ce2eba4e428a6c4e2557454bf9_527_87" localSheetId="8" hidden="1">#REF!</definedName>
    <definedName name="TRNR_2cfdf4ce2eba4e428a6c4e2557454bf9_527_87" hidden="1">#REF!</definedName>
    <definedName name="TRNR_50e54095113145d3805111e7b51fce6f_10_73" localSheetId="12" hidden="1">#REF!</definedName>
    <definedName name="TRNR_50e54095113145d3805111e7b51fce6f_10_73" localSheetId="13" hidden="1">#REF!</definedName>
    <definedName name="TRNR_50e54095113145d3805111e7b51fce6f_10_73" localSheetId="14" hidden="1">#REF!</definedName>
    <definedName name="TRNR_50e54095113145d3805111e7b51fce6f_10_73" localSheetId="15" hidden="1">#REF!</definedName>
    <definedName name="TRNR_50e54095113145d3805111e7b51fce6f_10_73" localSheetId="16" hidden="1">#REF!</definedName>
    <definedName name="TRNR_50e54095113145d3805111e7b51fce6f_10_73" localSheetId="18" hidden="1">#REF!</definedName>
    <definedName name="TRNR_50e54095113145d3805111e7b51fce6f_10_73" localSheetId="20" hidden="1">#REF!</definedName>
    <definedName name="TRNR_50e54095113145d3805111e7b51fce6f_10_73" localSheetId="7" hidden="1">#REF!</definedName>
    <definedName name="TRNR_50e54095113145d3805111e7b51fce6f_10_73" localSheetId="8" hidden="1">#REF!</definedName>
    <definedName name="TRNR_50e54095113145d3805111e7b51fce6f_10_73" hidden="1">#REF!</definedName>
    <definedName name="TRNR_51506c4bdd804cc590398787a25c4bb8_527_87" localSheetId="12" hidden="1">#REF!</definedName>
    <definedName name="TRNR_51506c4bdd804cc590398787a25c4bb8_527_87" localSheetId="13" hidden="1">#REF!</definedName>
    <definedName name="TRNR_51506c4bdd804cc590398787a25c4bb8_527_87" localSheetId="14" hidden="1">#REF!</definedName>
    <definedName name="TRNR_51506c4bdd804cc590398787a25c4bb8_527_87" localSheetId="15" hidden="1">#REF!</definedName>
    <definedName name="TRNR_51506c4bdd804cc590398787a25c4bb8_527_87" localSheetId="16" hidden="1">#REF!</definedName>
    <definedName name="TRNR_51506c4bdd804cc590398787a25c4bb8_527_87" localSheetId="18" hidden="1">#REF!</definedName>
    <definedName name="TRNR_51506c4bdd804cc590398787a25c4bb8_527_87" localSheetId="20" hidden="1">#REF!</definedName>
    <definedName name="TRNR_51506c4bdd804cc590398787a25c4bb8_527_87" localSheetId="7" hidden="1">#REF!</definedName>
    <definedName name="TRNR_51506c4bdd804cc590398787a25c4bb8_527_87" localSheetId="8" hidden="1">#REF!</definedName>
    <definedName name="TRNR_51506c4bdd804cc590398787a25c4bb8_527_87" hidden="1">#REF!</definedName>
    <definedName name="TRNR_5202f69fc76f4480a506273bd75e1719_2395_61" localSheetId="12" hidden="1">#REF!</definedName>
    <definedName name="TRNR_5202f69fc76f4480a506273bd75e1719_2395_61" localSheetId="13" hidden="1">#REF!</definedName>
    <definedName name="TRNR_5202f69fc76f4480a506273bd75e1719_2395_61" localSheetId="14" hidden="1">#REF!</definedName>
    <definedName name="TRNR_5202f69fc76f4480a506273bd75e1719_2395_61" localSheetId="15" hidden="1">#REF!</definedName>
    <definedName name="TRNR_5202f69fc76f4480a506273bd75e1719_2395_61" localSheetId="16" hidden="1">#REF!</definedName>
    <definedName name="TRNR_5202f69fc76f4480a506273bd75e1719_2395_61" localSheetId="18" hidden="1">#REF!</definedName>
    <definedName name="TRNR_5202f69fc76f4480a506273bd75e1719_2395_61" localSheetId="20" hidden="1">#REF!</definedName>
    <definedName name="TRNR_5202f69fc76f4480a506273bd75e1719_2395_61" localSheetId="7" hidden="1">#REF!</definedName>
    <definedName name="TRNR_5202f69fc76f4480a506273bd75e1719_2395_61" localSheetId="8" hidden="1">#REF!</definedName>
    <definedName name="TRNR_5202f69fc76f4480a506273bd75e1719_2395_61" hidden="1">#REF!</definedName>
    <definedName name="TRNR_58b0ab9cb84d437b8172b6c70c4e67d2_18535_59" localSheetId="12" hidden="1">#REF!</definedName>
    <definedName name="TRNR_58b0ab9cb84d437b8172b6c70c4e67d2_18535_59" localSheetId="13" hidden="1">#REF!</definedName>
    <definedName name="TRNR_58b0ab9cb84d437b8172b6c70c4e67d2_18535_59" localSheetId="14" hidden="1">#REF!</definedName>
    <definedName name="TRNR_58b0ab9cb84d437b8172b6c70c4e67d2_18535_59" localSheetId="15" hidden="1">#REF!</definedName>
    <definedName name="TRNR_58b0ab9cb84d437b8172b6c70c4e67d2_18535_59" localSheetId="16" hidden="1">#REF!</definedName>
    <definedName name="TRNR_58b0ab9cb84d437b8172b6c70c4e67d2_18535_59" localSheetId="18" hidden="1">#REF!</definedName>
    <definedName name="TRNR_58b0ab9cb84d437b8172b6c70c4e67d2_18535_59" localSheetId="20" hidden="1">#REF!</definedName>
    <definedName name="TRNR_58b0ab9cb84d437b8172b6c70c4e67d2_18535_59" localSheetId="7" hidden="1">#REF!</definedName>
    <definedName name="TRNR_58b0ab9cb84d437b8172b6c70c4e67d2_18535_59" localSheetId="8" hidden="1">#REF!</definedName>
    <definedName name="TRNR_58b0ab9cb84d437b8172b6c70c4e67d2_18535_59" hidden="1">#REF!</definedName>
    <definedName name="TRNR_5d221992b47f49c69113344b78eaa96d_75_59" localSheetId="12" hidden="1">#REF!</definedName>
    <definedName name="TRNR_5d221992b47f49c69113344b78eaa96d_75_59" localSheetId="13" hidden="1">#REF!</definedName>
    <definedName name="TRNR_5d221992b47f49c69113344b78eaa96d_75_59" localSheetId="14" hidden="1">#REF!</definedName>
    <definedName name="TRNR_5d221992b47f49c69113344b78eaa96d_75_59" localSheetId="15" hidden="1">#REF!</definedName>
    <definedName name="TRNR_5d221992b47f49c69113344b78eaa96d_75_59" localSheetId="16" hidden="1">#REF!</definedName>
    <definedName name="TRNR_5d221992b47f49c69113344b78eaa96d_75_59" localSheetId="18" hidden="1">#REF!</definedName>
    <definedName name="TRNR_5d221992b47f49c69113344b78eaa96d_75_59" localSheetId="20" hidden="1">#REF!</definedName>
    <definedName name="TRNR_5d221992b47f49c69113344b78eaa96d_75_59" localSheetId="7" hidden="1">#REF!</definedName>
    <definedName name="TRNR_5d221992b47f49c69113344b78eaa96d_75_59" localSheetId="8" hidden="1">#REF!</definedName>
    <definedName name="TRNR_5d221992b47f49c69113344b78eaa96d_75_59" hidden="1">#REF!</definedName>
    <definedName name="TRNR_6899dbc590554595a64c2153a84c5c1f_18435_59" localSheetId="12" hidden="1">#REF!</definedName>
    <definedName name="TRNR_6899dbc590554595a64c2153a84c5c1f_18435_59" localSheetId="13" hidden="1">#REF!</definedName>
    <definedName name="TRNR_6899dbc590554595a64c2153a84c5c1f_18435_59" localSheetId="14" hidden="1">#REF!</definedName>
    <definedName name="TRNR_6899dbc590554595a64c2153a84c5c1f_18435_59" localSheetId="15" hidden="1">#REF!</definedName>
    <definedName name="TRNR_6899dbc590554595a64c2153a84c5c1f_18435_59" localSheetId="16" hidden="1">#REF!</definedName>
    <definedName name="TRNR_6899dbc590554595a64c2153a84c5c1f_18435_59" localSheetId="18" hidden="1">#REF!</definedName>
    <definedName name="TRNR_6899dbc590554595a64c2153a84c5c1f_18435_59" localSheetId="20" hidden="1">#REF!</definedName>
    <definedName name="TRNR_6899dbc590554595a64c2153a84c5c1f_18435_59" localSheetId="7" hidden="1">#REF!</definedName>
    <definedName name="TRNR_6899dbc590554595a64c2153a84c5c1f_18435_59" localSheetId="8" hidden="1">#REF!</definedName>
    <definedName name="TRNR_6899dbc590554595a64c2153a84c5c1f_18435_59" hidden="1">#REF!</definedName>
    <definedName name="TRNR_6fa1cd25bb9142c5bd723ac8f316f085_30_73" localSheetId="12" hidden="1">#REF!</definedName>
    <definedName name="TRNR_6fa1cd25bb9142c5bd723ac8f316f085_30_73" localSheetId="13" hidden="1">#REF!</definedName>
    <definedName name="TRNR_6fa1cd25bb9142c5bd723ac8f316f085_30_73" localSheetId="14" hidden="1">#REF!</definedName>
    <definedName name="TRNR_6fa1cd25bb9142c5bd723ac8f316f085_30_73" localSheetId="15" hidden="1">#REF!</definedName>
    <definedName name="TRNR_6fa1cd25bb9142c5bd723ac8f316f085_30_73" localSheetId="16" hidden="1">#REF!</definedName>
    <definedName name="TRNR_6fa1cd25bb9142c5bd723ac8f316f085_30_73" localSheetId="18" hidden="1">#REF!</definedName>
    <definedName name="TRNR_6fa1cd25bb9142c5bd723ac8f316f085_30_73" localSheetId="20" hidden="1">#REF!</definedName>
    <definedName name="TRNR_6fa1cd25bb9142c5bd723ac8f316f085_30_73" localSheetId="7" hidden="1">#REF!</definedName>
    <definedName name="TRNR_6fa1cd25bb9142c5bd723ac8f316f085_30_73" localSheetId="8" hidden="1">#REF!</definedName>
    <definedName name="TRNR_6fa1cd25bb9142c5bd723ac8f316f085_30_73" hidden="1">#REF!</definedName>
    <definedName name="TRNR_8008595e1e724a2495ae3bc372af9e41_75_59" localSheetId="12" hidden="1">[70]Annual!#REF!</definedName>
    <definedName name="TRNR_8008595e1e724a2495ae3bc372af9e41_75_59" localSheetId="13" hidden="1">[70]Annual!#REF!</definedName>
    <definedName name="TRNR_8008595e1e724a2495ae3bc372af9e41_75_59" localSheetId="14" hidden="1">[70]Annual!#REF!</definedName>
    <definedName name="TRNR_8008595e1e724a2495ae3bc372af9e41_75_59" localSheetId="15" hidden="1">[71]Annual!#REF!</definedName>
    <definedName name="TRNR_8008595e1e724a2495ae3bc372af9e41_75_59" localSheetId="16" hidden="1">[71]Annual!#REF!</definedName>
    <definedName name="TRNR_8008595e1e724a2495ae3bc372af9e41_75_59" localSheetId="18" hidden="1">[70]Annual!#REF!</definedName>
    <definedName name="TRNR_8008595e1e724a2495ae3bc372af9e41_75_59" localSheetId="20" hidden="1">[70]Annual!#REF!</definedName>
    <definedName name="TRNR_8008595e1e724a2495ae3bc372af9e41_75_59" localSheetId="7" hidden="1">#REF!</definedName>
    <definedName name="TRNR_8008595e1e724a2495ae3bc372af9e41_75_59" localSheetId="8" hidden="1">#REF!</definedName>
    <definedName name="TRNR_8008595e1e724a2495ae3bc372af9e41_75_59" hidden="1">[70]Annual!#REF!</definedName>
    <definedName name="TRNR_960276ae62f043a2b7b172acbabf8d4c_25_15" localSheetId="12" hidden="1">#REF!</definedName>
    <definedName name="TRNR_960276ae62f043a2b7b172acbabf8d4c_25_15" localSheetId="13" hidden="1">#REF!</definedName>
    <definedName name="TRNR_960276ae62f043a2b7b172acbabf8d4c_25_15" localSheetId="14" hidden="1">#REF!</definedName>
    <definedName name="TRNR_960276ae62f043a2b7b172acbabf8d4c_25_15" localSheetId="15" hidden="1">#REF!</definedName>
    <definedName name="TRNR_960276ae62f043a2b7b172acbabf8d4c_25_15" localSheetId="16" hidden="1">#REF!</definedName>
    <definedName name="TRNR_960276ae62f043a2b7b172acbabf8d4c_25_15" localSheetId="18" hidden="1">#REF!</definedName>
    <definedName name="TRNR_960276ae62f043a2b7b172acbabf8d4c_25_15" localSheetId="20" hidden="1">#REF!</definedName>
    <definedName name="TRNR_960276ae62f043a2b7b172acbabf8d4c_25_15" localSheetId="7" hidden="1">#REF!</definedName>
    <definedName name="TRNR_960276ae62f043a2b7b172acbabf8d4c_25_15" localSheetId="8" hidden="1">#REF!</definedName>
    <definedName name="TRNR_960276ae62f043a2b7b172acbabf8d4c_25_15" hidden="1">#REF!</definedName>
    <definedName name="TRNR_9a169599cb2f4f038c42d45f9b03810b_288_59" localSheetId="12" hidden="1">#REF!</definedName>
    <definedName name="TRNR_9a169599cb2f4f038c42d45f9b03810b_288_59" localSheetId="13" hidden="1">#REF!</definedName>
    <definedName name="TRNR_9a169599cb2f4f038c42d45f9b03810b_288_59" localSheetId="14" hidden="1">#REF!</definedName>
    <definedName name="TRNR_9a169599cb2f4f038c42d45f9b03810b_288_59" localSheetId="15" hidden="1">#REF!</definedName>
    <definedName name="TRNR_9a169599cb2f4f038c42d45f9b03810b_288_59" localSheetId="16" hidden="1">#REF!</definedName>
    <definedName name="TRNR_9a169599cb2f4f038c42d45f9b03810b_288_59" localSheetId="18" hidden="1">#REF!</definedName>
    <definedName name="TRNR_9a169599cb2f4f038c42d45f9b03810b_288_59" localSheetId="20" hidden="1">#REF!</definedName>
    <definedName name="TRNR_9a169599cb2f4f038c42d45f9b03810b_288_59" localSheetId="7" hidden="1">#REF!</definedName>
    <definedName name="TRNR_9a169599cb2f4f038c42d45f9b03810b_288_59" localSheetId="8" hidden="1">#REF!</definedName>
    <definedName name="TRNR_9a169599cb2f4f038c42d45f9b03810b_288_59" hidden="1">#REF!</definedName>
    <definedName name="TRNR_ad92eddbcf27455bafb50a92f68785dc_527_87" localSheetId="12" hidden="1">#REF!</definedName>
    <definedName name="TRNR_ad92eddbcf27455bafb50a92f68785dc_527_87" localSheetId="13" hidden="1">#REF!</definedName>
    <definedName name="TRNR_ad92eddbcf27455bafb50a92f68785dc_527_87" localSheetId="14" hidden="1">#REF!</definedName>
    <definedName name="TRNR_ad92eddbcf27455bafb50a92f68785dc_527_87" localSheetId="15" hidden="1">#REF!</definedName>
    <definedName name="TRNR_ad92eddbcf27455bafb50a92f68785dc_527_87" localSheetId="16" hidden="1">#REF!</definedName>
    <definedName name="TRNR_ad92eddbcf27455bafb50a92f68785dc_527_87" localSheetId="18" hidden="1">#REF!</definedName>
    <definedName name="TRNR_ad92eddbcf27455bafb50a92f68785dc_527_87" localSheetId="20" hidden="1">#REF!</definedName>
    <definedName name="TRNR_ad92eddbcf27455bafb50a92f68785dc_527_87" localSheetId="7" hidden="1">#REF!</definedName>
    <definedName name="TRNR_ad92eddbcf27455bafb50a92f68785dc_527_87" localSheetId="8" hidden="1">#REF!</definedName>
    <definedName name="TRNR_ad92eddbcf27455bafb50a92f68785dc_527_87" hidden="1">#REF!</definedName>
    <definedName name="TRNR_bf9904c2324f4ffeb1c2aa2c14a79cc1_202_59" localSheetId="12" hidden="1">#REF!</definedName>
    <definedName name="TRNR_bf9904c2324f4ffeb1c2aa2c14a79cc1_202_59" localSheetId="13" hidden="1">#REF!</definedName>
    <definedName name="TRNR_bf9904c2324f4ffeb1c2aa2c14a79cc1_202_59" localSheetId="14" hidden="1">#REF!</definedName>
    <definedName name="TRNR_bf9904c2324f4ffeb1c2aa2c14a79cc1_202_59" localSheetId="15" hidden="1">#REF!</definedName>
    <definedName name="TRNR_bf9904c2324f4ffeb1c2aa2c14a79cc1_202_59" localSheetId="16" hidden="1">#REF!</definedName>
    <definedName name="TRNR_bf9904c2324f4ffeb1c2aa2c14a79cc1_202_59" localSheetId="18" hidden="1">#REF!</definedName>
    <definedName name="TRNR_bf9904c2324f4ffeb1c2aa2c14a79cc1_202_59" localSheetId="20" hidden="1">#REF!</definedName>
    <definedName name="TRNR_bf9904c2324f4ffeb1c2aa2c14a79cc1_202_59" localSheetId="7" hidden="1">#REF!</definedName>
    <definedName name="TRNR_bf9904c2324f4ffeb1c2aa2c14a79cc1_202_59" localSheetId="8" hidden="1">#REF!</definedName>
    <definedName name="TRNR_bf9904c2324f4ffeb1c2aa2c14a79cc1_202_59" hidden="1">#REF!</definedName>
    <definedName name="TRNR_ca899009fd1a4e7c8d3c1687430adb01_1_1" localSheetId="12" hidden="1">#REF!</definedName>
    <definedName name="TRNR_ca899009fd1a4e7c8d3c1687430adb01_1_1" localSheetId="13" hidden="1">#REF!</definedName>
    <definedName name="TRNR_ca899009fd1a4e7c8d3c1687430adb01_1_1" localSheetId="14" hidden="1">#REF!</definedName>
    <definedName name="TRNR_ca899009fd1a4e7c8d3c1687430adb01_1_1" localSheetId="15" hidden="1">#REF!</definedName>
    <definedName name="TRNR_ca899009fd1a4e7c8d3c1687430adb01_1_1" localSheetId="16" hidden="1">#REF!</definedName>
    <definedName name="TRNR_ca899009fd1a4e7c8d3c1687430adb01_1_1" localSheetId="18" hidden="1">#REF!</definedName>
    <definedName name="TRNR_ca899009fd1a4e7c8d3c1687430adb01_1_1" localSheetId="20" hidden="1">#REF!</definedName>
    <definedName name="TRNR_ca899009fd1a4e7c8d3c1687430adb01_1_1" localSheetId="7" hidden="1">#REF!</definedName>
    <definedName name="TRNR_ca899009fd1a4e7c8d3c1687430adb01_1_1" localSheetId="8" hidden="1">#REF!</definedName>
    <definedName name="TRNR_ca899009fd1a4e7c8d3c1687430adb01_1_1" hidden="1">#REF!</definedName>
    <definedName name="TRNR_d53a0f858f2843149102a2e320b2765c_1_59" localSheetId="12" hidden="1">#REF!</definedName>
    <definedName name="TRNR_d53a0f858f2843149102a2e320b2765c_1_59" localSheetId="13" hidden="1">#REF!</definedName>
    <definedName name="TRNR_d53a0f858f2843149102a2e320b2765c_1_59" localSheetId="14" hidden="1">#REF!</definedName>
    <definedName name="TRNR_d53a0f858f2843149102a2e320b2765c_1_59" localSheetId="15" hidden="1">#REF!</definedName>
    <definedName name="TRNR_d53a0f858f2843149102a2e320b2765c_1_59" localSheetId="16" hidden="1">#REF!</definedName>
    <definedName name="TRNR_d53a0f858f2843149102a2e320b2765c_1_59" localSheetId="18" hidden="1">#REF!</definedName>
    <definedName name="TRNR_d53a0f858f2843149102a2e320b2765c_1_59" localSheetId="20" hidden="1">#REF!</definedName>
    <definedName name="TRNR_d53a0f858f2843149102a2e320b2765c_1_59" localSheetId="7" hidden="1">#REF!</definedName>
    <definedName name="TRNR_d53a0f858f2843149102a2e320b2765c_1_59" localSheetId="8" hidden="1">#REF!</definedName>
    <definedName name="TRNR_d53a0f858f2843149102a2e320b2765c_1_59" hidden="1">#REF!</definedName>
    <definedName name="TRNR_f6ae9894de0742bbab59c73a2fb32af2_11_73" localSheetId="12" hidden="1">#REF!</definedName>
    <definedName name="TRNR_f6ae9894de0742bbab59c73a2fb32af2_11_73" localSheetId="13" hidden="1">#REF!</definedName>
    <definedName name="TRNR_f6ae9894de0742bbab59c73a2fb32af2_11_73" localSheetId="14" hidden="1">#REF!</definedName>
    <definedName name="TRNR_f6ae9894de0742bbab59c73a2fb32af2_11_73" localSheetId="15" hidden="1">#REF!</definedName>
    <definedName name="TRNR_f6ae9894de0742bbab59c73a2fb32af2_11_73" localSheetId="16" hidden="1">#REF!</definedName>
    <definedName name="TRNR_f6ae9894de0742bbab59c73a2fb32af2_11_73" localSheetId="18" hidden="1">#REF!</definedName>
    <definedName name="TRNR_f6ae9894de0742bbab59c73a2fb32af2_11_73" localSheetId="20" hidden="1">#REF!</definedName>
    <definedName name="TRNR_f6ae9894de0742bbab59c73a2fb32af2_11_73" localSheetId="7" hidden="1">#REF!</definedName>
    <definedName name="TRNR_f6ae9894de0742bbab59c73a2fb32af2_11_73" localSheetId="8" hidden="1">#REF!</definedName>
    <definedName name="TRNR_f6ae9894de0742bbab59c73a2fb32af2_11_73" hidden="1">#REF!</definedName>
    <definedName name="TRNR_f8584c9a877845dab2e4debff4c84105_6832_79" localSheetId="12" hidden="1">#REF!</definedName>
    <definedName name="TRNR_f8584c9a877845dab2e4debff4c84105_6832_79" localSheetId="13" hidden="1">#REF!</definedName>
    <definedName name="TRNR_f8584c9a877845dab2e4debff4c84105_6832_79" localSheetId="14" hidden="1">#REF!</definedName>
    <definedName name="TRNR_f8584c9a877845dab2e4debff4c84105_6832_79" localSheetId="15" hidden="1">#REF!</definedName>
    <definedName name="TRNR_f8584c9a877845dab2e4debff4c84105_6832_79" localSheetId="16" hidden="1">#REF!</definedName>
    <definedName name="TRNR_f8584c9a877845dab2e4debff4c84105_6832_79" localSheetId="18" hidden="1">#REF!</definedName>
    <definedName name="TRNR_f8584c9a877845dab2e4debff4c84105_6832_79" localSheetId="20" hidden="1">#REF!</definedName>
    <definedName name="TRNR_f8584c9a877845dab2e4debff4c84105_6832_79" localSheetId="7" hidden="1">#REF!</definedName>
    <definedName name="TRNR_f8584c9a877845dab2e4debff4c84105_6832_79" localSheetId="8" hidden="1">#REF!</definedName>
    <definedName name="TRNR_f8584c9a877845dab2e4debff4c84105_6832_79" hidden="1">#REF!</definedName>
    <definedName name="TRNR_fc209a7617734164b8e30858341d30a3_13055_6" localSheetId="12" hidden="1">'[72]Oil commodity'!$B$2</definedName>
    <definedName name="TRNR_fc209a7617734164b8e30858341d30a3_13055_6" localSheetId="7" hidden="1">#REF!</definedName>
    <definedName name="TRNR_fc209a7617734164b8e30858341d30a3_13055_6" hidden="1">'[72]Oil commodity'!$B$2</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4"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4"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9" hidden="1">{"Tab1",#N/A,FALSE,"P";"Tab2",#N/A,FALSE,"P"}</definedName>
    <definedName name="tt" localSheetId="10" hidden="1">{"Tab1",#N/A,FALSE,"P";"Tab2",#N/A,FALSE,"P"}</definedName>
    <definedName name="tt" localSheetId="11" hidden="1">{"Tab1",#N/A,FALSE,"P";"Tab2",#N/A,FALSE,"P"}</definedName>
    <definedName name="tt" localSheetId="12" hidden="1">{"Tab1",#N/A,FALSE,"P";"Tab2",#N/A,FALSE,"P"}</definedName>
    <definedName name="tt" localSheetId="13" hidden="1">{"Tab1",#N/A,FALSE,"P";"Tab2",#N/A,FALSE,"P"}</definedName>
    <definedName name="tt" localSheetId="14" hidden="1">{"Tab1",#N/A,FALSE,"P";"Tab2",#N/A,FALSE,"P"}</definedName>
    <definedName name="tt" localSheetId="15" hidden="1">{"Tab1",#N/A,FALSE,"P";"Tab2",#N/A,FALSE,"P"}</definedName>
    <definedName name="tt" localSheetId="16" hidden="1">{"Tab1",#N/A,FALSE,"P";"Tab2",#N/A,FALSE,"P"}</definedName>
    <definedName name="tt" localSheetId="18" hidden="1">{"Tab1",#N/A,FALSE,"P";"Tab2",#N/A,FALSE,"P"}</definedName>
    <definedName name="tt" localSheetId="20" hidden="1">{"Tab1",#N/A,FALSE,"P";"Tab2",#N/A,FALSE,"P"}</definedName>
    <definedName name="tt" localSheetId="24" hidden="1">{"Tab1",#N/A,FALSE,"P";"Tab2",#N/A,FALSE,"P"}</definedName>
    <definedName name="tt" localSheetId="7" hidden="1">{"Tab1",#N/A,FALSE,"P";"Tab2",#N/A,FALSE,"P"}</definedName>
    <definedName name="tt" localSheetId="8" hidden="1">{"Tab1",#N/A,FALSE,"P";"Tab2",#N/A,FALSE,"P"}</definedName>
    <definedName name="tt" hidden="1">{"Tab1",#N/A,FALSE,"P";"Tab2",#N/A,FALSE,"P"}</definedName>
    <definedName name="ttt" localSheetId="9" hidden="1">{"Tab1",#N/A,FALSE,"P";"Tab2",#N/A,FALSE,"P"}</definedName>
    <definedName name="ttt" localSheetId="10" hidden="1">{"Tab1",#N/A,FALSE,"P";"Tab2",#N/A,FALSE,"P"}</definedName>
    <definedName name="ttt" localSheetId="11" hidden="1">{"Tab1",#N/A,FALSE,"P";"Tab2",#N/A,FALSE,"P"}</definedName>
    <definedName name="ttt" localSheetId="12" hidden="1">{"Tab1",#N/A,FALSE,"P";"Tab2",#N/A,FALSE,"P"}</definedName>
    <definedName name="ttt" localSheetId="13" hidden="1">{"Tab1",#N/A,FALSE,"P";"Tab2",#N/A,FALSE,"P"}</definedName>
    <definedName name="ttt" localSheetId="14" hidden="1">{"Tab1",#N/A,FALSE,"P";"Tab2",#N/A,FALSE,"P"}</definedName>
    <definedName name="ttt" localSheetId="15" hidden="1">{"Tab1",#N/A,FALSE,"P";"Tab2",#N/A,FALSE,"P"}</definedName>
    <definedName name="ttt" localSheetId="16" hidden="1">{"Tab1",#N/A,FALSE,"P";"Tab2",#N/A,FALSE,"P"}</definedName>
    <definedName name="ttt" localSheetId="18" hidden="1">{"Tab1",#N/A,FALSE,"P";"Tab2",#N/A,FALSE,"P"}</definedName>
    <definedName name="ttt" localSheetId="20" hidden="1">{"Tab1",#N/A,FALSE,"P";"Tab2",#N/A,FALSE,"P"}</definedName>
    <definedName name="ttt" localSheetId="24" hidden="1">{"Tab1",#N/A,FALSE,"P";"Tab2",#N/A,FALSE,"P"}</definedName>
    <definedName name="ttt" localSheetId="7" hidden="1">{"Tab1",#N/A,FALSE,"P";"Tab2",#N/A,FALSE,"P"}</definedName>
    <definedName name="ttt" localSheetId="8" hidden="1">{"Tab1",#N/A,FALSE,"P";"Tab2",#N/A,FALSE,"P"}</definedName>
    <definedName name="ttt" hidden="1">{"Tab1",#N/A,FALSE,"P";"Tab2",#N/A,FALSE,"P"}</definedName>
    <definedName name="tttt" localSheetId="9" hidden="1">{"Tab1",#N/A,FALSE,"P";"Tab2",#N/A,FALSE,"P"}</definedName>
    <definedName name="tttt" localSheetId="10" hidden="1">{"Tab1",#N/A,FALSE,"P";"Tab2",#N/A,FALSE,"P"}</definedName>
    <definedName name="tttt" localSheetId="11" hidden="1">{"Tab1",#N/A,FALSE,"P";"Tab2",#N/A,FALSE,"P"}</definedName>
    <definedName name="tttt" localSheetId="12" hidden="1">{"Tab1",#N/A,FALSE,"P";"Tab2",#N/A,FALSE,"P"}</definedName>
    <definedName name="tttt" localSheetId="13"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18" hidden="1">{"Tab1",#N/A,FALSE,"P";"Tab2",#N/A,FALSE,"P"}</definedName>
    <definedName name="tttt" localSheetId="20" hidden="1">{"Tab1",#N/A,FALSE,"P";"Tab2",#N/A,FALSE,"P"}</definedName>
    <definedName name="tttt" localSheetId="24" hidden="1">{"Tab1",#N/A,FALSE,"P";"Tab2",#N/A,FALSE,"P"}</definedName>
    <definedName name="tttt" localSheetId="7" hidden="1">{"Tab1",#N/A,FALSE,"P";"Tab2",#N/A,FALSE,"P"}</definedName>
    <definedName name="tttt" localSheetId="8" hidden="1">{"Tab1",#N/A,FALSE,"P";"Tab2",#N/A,FALSE,"P"}</definedName>
    <definedName name="tttt" hidden="1">{"Tab1",#N/A,FALSE,"P";"Tab2",#N/A,FALSE,"P"}</definedName>
    <definedName name="ttttt" localSheetId="12" hidden="1">[67]M!#REF!</definedName>
    <definedName name="ttttt" localSheetId="13" hidden="1">[67]M!#REF!</definedName>
    <definedName name="ttttt" localSheetId="14" hidden="1">[67]M!#REF!</definedName>
    <definedName name="ttttt" localSheetId="18" hidden="1">[67]M!#REF!</definedName>
    <definedName name="ttttt" localSheetId="20" hidden="1">[67]M!#REF!</definedName>
    <definedName name="ttttt" localSheetId="7" hidden="1">#REF!</definedName>
    <definedName name="ttttt" hidden="1">[67]M!#REF!</definedName>
    <definedName name="ttttttttt" localSheetId="9" hidden="1">{"Minpmon",#N/A,FALSE,"Monthinput"}</definedName>
    <definedName name="ttttttttt" localSheetId="10" hidden="1">{"Minpmon",#N/A,FALSE,"Monthinput"}</definedName>
    <definedName name="ttttttttt" localSheetId="11" hidden="1">{"Minpmon",#N/A,FALSE,"Monthinput"}</definedName>
    <definedName name="ttttttttt" localSheetId="12" hidden="1">{"Minpmon",#N/A,FALSE,"Monthinput"}</definedName>
    <definedName name="ttttttttt" localSheetId="13" hidden="1">{"Minpmon",#N/A,FALSE,"Monthinput"}</definedName>
    <definedName name="ttttttttt" localSheetId="14" hidden="1">{"Minpmon",#N/A,FALSE,"Monthinput"}</definedName>
    <definedName name="ttttttttt" localSheetId="15" hidden="1">{"Minpmon",#N/A,FALSE,"Monthinput"}</definedName>
    <definedName name="ttttttttt" localSheetId="16" hidden="1">{"Minpmon",#N/A,FALSE,"Monthinput"}</definedName>
    <definedName name="ttttttttt" localSheetId="18" hidden="1">{"Minpmon",#N/A,FALSE,"Monthinput"}</definedName>
    <definedName name="ttttttttt" localSheetId="20" hidden="1">{"Minpmon",#N/A,FALSE,"Monthinput"}</definedName>
    <definedName name="ttttttttt" localSheetId="24" hidden="1">{"Minpmon",#N/A,FALSE,"Monthinput"}</definedName>
    <definedName name="ttttttttt" localSheetId="7" hidden="1">{"Minpmon",#N/A,FALSE,"Monthinput"}</definedName>
    <definedName name="ttttttttt" localSheetId="8" hidden="1">{"Minpmon",#N/A,FALSE,"Monthinput"}</definedName>
    <definedName name="ttttttttt" hidden="1">{"Minpmon",#N/A,FALSE,"Monthinput"}</definedName>
    <definedName name="ttyy" localSheetId="9" hidden="1">{"Riqfin97",#N/A,FALSE,"Tran";"Riqfinpro",#N/A,FALSE,"Tran"}</definedName>
    <definedName name="ttyy" localSheetId="10" hidden="1">{"Riqfin97",#N/A,FALSE,"Tran";"Riqfinpro",#N/A,FALSE,"Tran"}</definedName>
    <definedName name="ttyy" localSheetId="11" hidden="1">{"Riqfin97",#N/A,FALSE,"Tran";"Riqfinpro",#N/A,FALSE,"Tran"}</definedName>
    <definedName name="ttyy" localSheetId="12" hidden="1">{"Riqfin97",#N/A,FALSE,"Tran";"Riqfinpro",#N/A,FALSE,"Tran"}</definedName>
    <definedName name="ttyy" localSheetId="13"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18" hidden="1">{"Riqfin97",#N/A,FALSE,"Tran";"Riqfinpro",#N/A,FALSE,"Tran"}</definedName>
    <definedName name="ttyy" localSheetId="20" hidden="1">{"Riqfin97",#N/A,FALSE,"Tran";"Riqfinpro",#N/A,FALSE,"Tran"}</definedName>
    <definedName name="ttyy" localSheetId="24" hidden="1">{"Riqfin97",#N/A,FALSE,"Tran";"Riqfinpro",#N/A,FALSE,"Tran"}</definedName>
    <definedName name="ttyy" localSheetId="7" hidden="1">{"Riqfin97",#N/A,FALSE,"Tran";"Riqfinpro",#N/A,FALSE,"Tran"}</definedName>
    <definedName name="ttyy" localSheetId="8" hidden="1">{"Riqfin97",#N/A,FALSE,"Tran";"Riqfinpro",#N/A,FALSE,"Tran"}</definedName>
    <definedName name="ttyy" hidden="1">{"Riqfin97",#N/A,FALSE,"Tran";"Riqfinpro",#N/A,FALSE,"Tran"}</definedName>
    <definedName name="twryrwe" localSheetId="12" hidden="1">[32]PRIVATE!#REF!</definedName>
    <definedName name="twryrwe" localSheetId="13" hidden="1">[32]PRIVATE!#REF!</definedName>
    <definedName name="twryrwe" localSheetId="14" hidden="1">[32]PRIVATE!#REF!</definedName>
    <definedName name="twryrwe" localSheetId="18" hidden="1">[32]PRIVATE!#REF!</definedName>
    <definedName name="twryrwe" localSheetId="20" hidden="1">[32]PRIVATE!#REF!</definedName>
    <definedName name="twryrwe" localSheetId="7" hidden="1">#REF!</definedName>
    <definedName name="twryrwe" hidden="1">[32]PRIVATE!#REF!</definedName>
    <definedName name="tyi" localSheetId="12" hidden="1">'[22]Dep fonct'!#REF!</definedName>
    <definedName name="tyi" localSheetId="13" hidden="1">'[22]Dep fonct'!#REF!</definedName>
    <definedName name="tyi" localSheetId="14" hidden="1">'[22]Dep fonct'!#REF!</definedName>
    <definedName name="tyi" localSheetId="18" hidden="1">'[22]Dep fonct'!#REF!</definedName>
    <definedName name="tyi" localSheetId="20" hidden="1">'[22]Dep fonct'!#REF!</definedName>
    <definedName name="tyi" localSheetId="7" hidden="1">#REF!</definedName>
    <definedName name="tyi" hidden="1">'[22]Dep fonct'!#REF!</definedName>
    <definedName name="tyui" localSheetId="9" hidden="1">{"Riqfin97",#N/A,FALSE,"Tran";"Riqfinpro",#N/A,FALSE,"Tran"}</definedName>
    <definedName name="tyui" localSheetId="10" hidden="1">{"Riqfin97",#N/A,FALSE,"Tran";"Riqfinpro",#N/A,FALSE,"Tran"}</definedName>
    <definedName name="tyui" localSheetId="11" hidden="1">{"Riqfin97",#N/A,FALSE,"Tran";"Riqfinpro",#N/A,FALSE,"Tran"}</definedName>
    <definedName name="tyui" localSheetId="12" hidden="1">{"Riqfin97",#N/A,FALSE,"Tran";"Riqfinpro",#N/A,FALSE,"Tran"}</definedName>
    <definedName name="tyui" localSheetId="13"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8" hidden="1">{"Riqfin97",#N/A,FALSE,"Tran";"Riqfinpro",#N/A,FALSE,"Tran"}</definedName>
    <definedName name="tyui" localSheetId="20" hidden="1">{"Riqfin97",#N/A,FALSE,"Tran";"Riqfinpro",#N/A,FALSE,"Tran"}</definedName>
    <definedName name="tyui" localSheetId="24" hidden="1">{"Riqfin97",#N/A,FALSE,"Tran";"Riqfinpro",#N/A,FALSE,"Tran"}</definedName>
    <definedName name="tyui" localSheetId="7" hidden="1">{"Riqfin97",#N/A,FALSE,"Tran";"Riqfinpro",#N/A,FALSE,"Tran"}</definedName>
    <definedName name="tyui" localSheetId="8" hidden="1">{"Riqfin97",#N/A,FALSE,"Tran";"Riqfinpro",#N/A,FALSE,"Tran"}</definedName>
    <definedName name="tyui" hidden="1">{"Riqfin97",#N/A,FALSE,"Tran";"Riqfinpro",#N/A,FALSE,"Tran"}</definedName>
    <definedName name="tz" localSheetId="9" hidden="1">{#N/A,#N/A,FALSE,"MZ GRV";#N/A,#N/A,FALSE,"MZ ArV";#N/A,#N/A,FALSE,"MZ AnV";#N/A,#N/A,FALSE,"MZ KnV"}</definedName>
    <definedName name="tz" localSheetId="10" hidden="1">{#N/A,#N/A,FALSE,"MZ GRV";#N/A,#N/A,FALSE,"MZ ArV";#N/A,#N/A,FALSE,"MZ AnV";#N/A,#N/A,FALSE,"MZ KnV"}</definedName>
    <definedName name="tz" localSheetId="11" hidden="1">{#N/A,#N/A,FALSE,"MZ GRV";#N/A,#N/A,FALSE,"MZ ArV";#N/A,#N/A,FALSE,"MZ AnV";#N/A,#N/A,FALSE,"MZ KnV"}</definedName>
    <definedName name="tz" localSheetId="12" hidden="1">{#N/A,#N/A,FALSE,"MZ GRV";#N/A,#N/A,FALSE,"MZ ArV";#N/A,#N/A,FALSE,"MZ AnV";#N/A,#N/A,FALSE,"MZ KnV"}</definedName>
    <definedName name="tz" localSheetId="13"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18" hidden="1">{#N/A,#N/A,FALSE,"MZ GRV";#N/A,#N/A,FALSE,"MZ ArV";#N/A,#N/A,FALSE,"MZ AnV";#N/A,#N/A,FALSE,"MZ KnV"}</definedName>
    <definedName name="tz" localSheetId="20" hidden="1">{#N/A,#N/A,FALSE,"MZ GRV";#N/A,#N/A,FALSE,"MZ ArV";#N/A,#N/A,FALSE,"MZ AnV";#N/A,#N/A,FALSE,"MZ KnV"}</definedName>
    <definedName name="tz" localSheetId="24" hidden="1">{#N/A,#N/A,FALSE,"MZ GRV";#N/A,#N/A,FALSE,"MZ ArV";#N/A,#N/A,FALSE,"MZ AnV";#N/A,#N/A,FALSE,"MZ KnV"}</definedName>
    <definedName name="tz" localSheetId="7" hidden="1">{#N/A,#N/A,FALSE,"MZ GRV";#N/A,#N/A,FALSE,"MZ ArV";#N/A,#N/A,FALSE,"MZ AnV";#N/A,#N/A,FALSE,"MZ KnV"}</definedName>
    <definedName name="tz" localSheetId="8" hidden="1">{#N/A,#N/A,FALSE,"MZ GRV";#N/A,#N/A,FALSE,"MZ ArV";#N/A,#N/A,FALSE,"MZ AnV";#N/A,#N/A,FALSE,"MZ KnV"}</definedName>
    <definedName name="tz" hidden="1">{#N/A,#N/A,FALSE,"MZ GRV";#N/A,#N/A,FALSE,"MZ ArV";#N/A,#N/A,FALSE,"MZ AnV";#N/A,#N/A,FALSE,"MZ KnV"}</definedName>
    <definedName name="uk" localSheetId="12">#REF!</definedName>
    <definedName name="uk" localSheetId="13">#REF!</definedName>
    <definedName name="uk" localSheetId="14">#REF!</definedName>
    <definedName name="uk" localSheetId="18">#REF!</definedName>
    <definedName name="uk" localSheetId="20">#REF!</definedName>
    <definedName name="uk" localSheetId="7">#REF!</definedName>
    <definedName name="uk">#REF!</definedName>
    <definedName name="us_uk_holidays" localSheetId="12">OFFSET(#REF!,1,0,COUNTA(#REF!)-1,1)</definedName>
    <definedName name="us_uk_holidays" localSheetId="13">OFFSET(#REF!,1,0,COUNTA(#REF!)-1,1)</definedName>
    <definedName name="us_uk_holidays" localSheetId="14">OFFSET(#REF!,1,0,COUNTA(#REF!)-1,1)</definedName>
    <definedName name="us_uk_holidays" localSheetId="18">OFFSET(#REF!,1,0,COUNTA(#REF!)-1,1)</definedName>
    <definedName name="us_uk_holidays" localSheetId="20">OFFSET(#REF!,1,0,COUNTA(#REF!)-1,1)</definedName>
    <definedName name="us_uk_holidays" localSheetId="7">OFFSET(#REF!,1,0,COUNTA(#REF!)-1,1)</definedName>
    <definedName name="us_uk_holidays">OFFSET(#REF!,1,0,COUNTA(#REF!)-1,1)</definedName>
    <definedName name="usa" localSheetId="12">#REF!</definedName>
    <definedName name="usa" localSheetId="13">#REF!</definedName>
    <definedName name="usa" localSheetId="14">#REF!</definedName>
    <definedName name="usa" localSheetId="18">#REF!</definedName>
    <definedName name="usa" localSheetId="20">#REF!</definedName>
    <definedName name="usa" localSheetId="7">#REF!</definedName>
    <definedName name="usa">#REF!</definedName>
    <definedName name="USD_LEVEL" localSheetId="12">#REF!</definedName>
    <definedName name="USD_LEVEL" localSheetId="13">#REF!</definedName>
    <definedName name="USD_LEVEL" localSheetId="14">#REF!</definedName>
    <definedName name="USD_LEVEL" localSheetId="18">#REF!</definedName>
    <definedName name="USD_LEVEL" localSheetId="20">#REF!</definedName>
    <definedName name="USD_LEVEL" localSheetId="7">#REF!</definedName>
    <definedName name="USD_LEVEL">#REF!</definedName>
    <definedName name="uu" localSheetId="9" hidden="1">{"Riqfin97",#N/A,FALSE,"Tran";"Riqfinpro",#N/A,FALSE,"Tran"}</definedName>
    <definedName name="uu" localSheetId="10" hidden="1">{"Riqfin97",#N/A,FALSE,"Tran";"Riqfinpro",#N/A,FALSE,"Tran"}</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8" hidden="1">{"Riqfin97",#N/A,FALSE,"Tran";"Riqfinpro",#N/A,FALSE,"Tran"}</definedName>
    <definedName name="uu" localSheetId="20" hidden="1">{"Riqfin97",#N/A,FALSE,"Tran";"Riqfinpro",#N/A,FALSE,"Tran"}</definedName>
    <definedName name="uu" localSheetId="24" hidden="1">{"Riqfin97",#N/A,FALSE,"Tran";"Riqfinpro",#N/A,FALSE,"Tran"}</definedName>
    <definedName name="uu" localSheetId="7" hidden="1">{"Riqfin97",#N/A,FALSE,"Tran";"Riqfinpro",#N/A,FALSE,"Tran"}</definedName>
    <definedName name="uu" localSheetId="8" hidden="1">{"Riqfin97",#N/A,FALSE,"Tran";"Riqfinpro",#N/A,FALSE,"Tran"}</definedName>
    <definedName name="uu" hidden="1">{"Riqfin97",#N/A,FALSE,"Tran";"Riqfinpro",#N/A,FALSE,"Tran"}</definedName>
    <definedName name="uuu" localSheetId="9" hidden="1">{"Riqfin97",#N/A,FALSE,"Tran";"Riqfinpro",#N/A,FALSE,"Tran"}</definedName>
    <definedName name="uuu" localSheetId="10" hidden="1">{"Riqfin97",#N/A,FALSE,"Tran";"Riqfinpro",#N/A,FALSE,"Tran"}</definedName>
    <definedName name="uuu" localSheetId="11" hidden="1">{"Riqfin97",#N/A,FALSE,"Tran";"Riqfinpro",#N/A,FALSE,"Tran"}</definedName>
    <definedName name="uuu" localSheetId="12" hidden="1">{"Riqfin97",#N/A,FALSE,"Tran";"Riqfinpro",#N/A,FALSE,"Tran"}</definedName>
    <definedName name="uuu" localSheetId="13"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18" hidden="1">{"Riqfin97",#N/A,FALSE,"Tran";"Riqfinpro",#N/A,FALSE,"Tran"}</definedName>
    <definedName name="uuu" localSheetId="20" hidden="1">{"Riqfin97",#N/A,FALSE,"Tran";"Riqfinpro",#N/A,FALSE,"Tran"}</definedName>
    <definedName name="uuu" localSheetId="24" hidden="1">{"Riqfin97",#N/A,FALSE,"Tran";"Riqfinpro",#N/A,FALSE,"Tran"}</definedName>
    <definedName name="uuu" localSheetId="7" hidden="1">{"Riqfin97",#N/A,FALSE,"Tran";"Riqfinpro",#N/A,FALSE,"Tran"}</definedName>
    <definedName name="uuu" localSheetId="8" hidden="1">{"Riqfin97",#N/A,FALSE,"Tran";"Riqfinpro",#N/A,FALSE,"Tran"}</definedName>
    <definedName name="uuu"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8" hidden="1">{"Riqfin97",#N/A,FALSE,"Tran";"Riqfinpro",#N/A,FALSE,"Tran"}</definedName>
    <definedName name="uuuuuu" localSheetId="20" hidden="1">{"Riqfin97",#N/A,FALSE,"Tran";"Riqfinpro",#N/A,FALSE,"Tran"}</definedName>
    <definedName name="uuuuuu" localSheetId="24" hidden="1">{"Riqfin97",#N/A,FALSE,"Tran";"Riqfinpro",#N/A,FALSE,"Tran"}</definedName>
    <definedName name="uuuuuu" localSheetId="7" hidden="1">{"Riqfin97",#N/A,FALSE,"Tran";"Riqfinpro",#N/A,FALSE,"Tran"}</definedName>
    <definedName name="uuuuuu" localSheetId="8" hidden="1">{"Riqfin97",#N/A,FALSE,"Tran";"Riqfinpro",#N/A,FALSE,"Tran"}</definedName>
    <definedName name="uuuuuu" hidden="1">{"Riqfin97",#N/A,FALSE,"Tran";"Riqfinpro",#N/A,FALSE,"Tran"}</definedName>
    <definedName name="v" localSheetId="12" hidden="1">#REF!</definedName>
    <definedName name="v" localSheetId="13" hidden="1">#REF!</definedName>
    <definedName name="v" localSheetId="14" hidden="1">#REF!</definedName>
    <definedName name="v" localSheetId="15" hidden="1">#REF!</definedName>
    <definedName name="v" localSheetId="16" hidden="1">#REF!</definedName>
    <definedName name="v" localSheetId="18" hidden="1">#REF!</definedName>
    <definedName name="v" localSheetId="20" hidden="1">#REF!</definedName>
    <definedName name="v" localSheetId="7" hidden="1">#REF!</definedName>
    <definedName name="v" localSheetId="8" hidden="1">#REF!</definedName>
    <definedName name="v" hidden="1">#REF!</definedName>
    <definedName name="vaaaaaavavv" hidden="1">#N/A</definedName>
    <definedName name="vv" localSheetId="9" hidden="1">{"Tab1",#N/A,FALSE,"P";"Tab2",#N/A,FALSE,"P"}</definedName>
    <definedName name="vv" localSheetId="10" hidden="1">{"Tab1",#N/A,FALSE,"P";"Tab2",#N/A,FALSE,"P"}</definedName>
    <definedName name="vv" localSheetId="11" hidden="1">{"Tab1",#N/A,FALSE,"P";"Tab2",#N/A,FALSE,"P"}</definedName>
    <definedName name="vv" localSheetId="12" hidden="1">{"Tab1",#N/A,FALSE,"P";"Tab2",#N/A,FALSE,"P"}</definedName>
    <definedName name="vv" localSheetId="13"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18" hidden="1">{"Tab1",#N/A,FALSE,"P";"Tab2",#N/A,FALSE,"P"}</definedName>
    <definedName name="vv" localSheetId="20" hidden="1">{"Tab1",#N/A,FALSE,"P";"Tab2",#N/A,FALSE,"P"}</definedName>
    <definedName name="vv" localSheetId="24" hidden="1">{"Tab1",#N/A,FALSE,"P";"Tab2",#N/A,FALSE,"P"}</definedName>
    <definedName name="vv" localSheetId="7" hidden="1">{"Tab1",#N/A,FALSE,"P";"Tab2",#N/A,FALSE,"P"}</definedName>
    <definedName name="vv" localSheetId="8" hidden="1">{"Tab1",#N/A,FALSE,"P";"Tab2",#N/A,FALSE,"P"}</definedName>
    <definedName name="vv" hidden="1">{"Tab1",#N/A,FALSE,"P";"Tab2",#N/A,FALSE,"P"}</definedName>
    <definedName name="vvv" localSheetId="9" hidden="1">{"Tab1",#N/A,FALSE,"P";"Tab2",#N/A,FALSE,"P"}</definedName>
    <definedName name="vvv" localSheetId="10" hidden="1">{"Tab1",#N/A,FALSE,"P";"Tab2",#N/A,FALSE,"P"}</definedName>
    <definedName name="vvv" localSheetId="11" hidden="1">{"Tab1",#N/A,FALSE,"P";"Tab2",#N/A,FALSE,"P"}</definedName>
    <definedName name="vvv" localSheetId="12" hidden="1">{"Tab1",#N/A,FALSE,"P";"Tab2",#N/A,FALSE,"P"}</definedName>
    <definedName name="vvv" localSheetId="13"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18" hidden="1">{"Tab1",#N/A,FALSE,"P";"Tab2",#N/A,FALSE,"P"}</definedName>
    <definedName name="vvv" localSheetId="20" hidden="1">{"Tab1",#N/A,FALSE,"P";"Tab2",#N/A,FALSE,"P"}</definedName>
    <definedName name="vvv" localSheetId="24" hidden="1">{"Tab1",#N/A,FALSE,"P";"Tab2",#N/A,FALSE,"P"}</definedName>
    <definedName name="vvv" localSheetId="7" hidden="1">{"Tab1",#N/A,FALSE,"P";"Tab2",#N/A,FALSE,"P"}</definedName>
    <definedName name="vvv" localSheetId="8" hidden="1">{"Tab1",#N/A,FALSE,"P";"Tab2",#N/A,FALSE,"P"}</definedName>
    <definedName name="vvv" hidden="1">{"Tab1",#N/A,FALSE,"P";"Tab2",#N/A,FALSE,"P"}</definedName>
    <definedName name="vvvv" localSheetId="9" hidden="1">{"Minpmon",#N/A,FALSE,"Monthinput"}</definedName>
    <definedName name="vvvv" localSheetId="10" hidden="1">{"Minpmon",#N/A,FALSE,"Monthinput"}</definedName>
    <definedName name="vvvv" localSheetId="11" hidden="1">{"Minpmon",#N/A,FALSE,"Monthinput"}</definedName>
    <definedName name="vvvv" localSheetId="12" hidden="1">{"Minpmon",#N/A,FALSE,"Monthinput"}</definedName>
    <definedName name="vvvv" localSheetId="13"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18" hidden="1">{"Minpmon",#N/A,FALSE,"Monthinput"}</definedName>
    <definedName name="vvvv" localSheetId="20" hidden="1">{"Minpmon",#N/A,FALSE,"Monthinput"}</definedName>
    <definedName name="vvvv" localSheetId="24" hidden="1">{"Minpmon",#N/A,FALSE,"Monthinput"}</definedName>
    <definedName name="vvvv" localSheetId="7" hidden="1">{"Minpmon",#N/A,FALSE,"Monthinput"}</definedName>
    <definedName name="vvvv" localSheetId="8" hidden="1">{"Minpmon",#N/A,FALSE,"Monthinput"}</definedName>
    <definedName name="vvvv" hidden="1">{"Minpmon",#N/A,FALSE,"Monthinput"}</definedName>
    <definedName name="w" localSheetId="9" hidden="1">{"PRI",#N/A,FALSE,"Data";"QUA",#N/A,FALSE,"Data";"STR",#N/A,FALSE,"Data";"VAL",#N/A,FALSE,"Data";"WEO",#N/A,FALSE,"Data";"WGT",#N/A,FALSE,"Data"}</definedName>
    <definedName name="w" localSheetId="10" hidden="1">{"PRI",#N/A,FALSE,"Data";"QUA",#N/A,FALSE,"Data";"STR",#N/A,FALSE,"Data";"VAL",#N/A,FALSE,"Data";"WEO",#N/A,FALSE,"Data";"WGT",#N/A,FALSE,"Data"}</definedName>
    <definedName name="w" localSheetId="11" hidden="1">{"PRI",#N/A,FALSE,"Data";"QUA",#N/A,FALSE,"Data";"STR",#N/A,FALSE,"Data";"VAL",#N/A,FALSE,"Data";"WEO",#N/A,FALSE,"Data";"WGT",#N/A,FALSE,"Data"}</definedName>
    <definedName name="w" localSheetId="12" hidden="1">{"PRI",#N/A,FALSE,"Data";"QUA",#N/A,FALSE,"Data";"STR",#N/A,FALSE,"Data";"VAL",#N/A,FALSE,"Data";"WEO",#N/A,FALSE,"Data";"WGT",#N/A,FALSE,"Data"}</definedName>
    <definedName name="w" localSheetId="13" hidden="1">{"PRI",#N/A,FALSE,"Data";"QUA",#N/A,FALSE,"Data";"STR",#N/A,FALSE,"Data";"VAL",#N/A,FALSE,"Data";"WEO",#N/A,FALSE,"Data";"WGT",#N/A,FALSE,"Data"}</definedName>
    <definedName name="w" localSheetId="14" hidden="1">{"PRI",#N/A,FALSE,"Data";"QUA",#N/A,FALSE,"Data";"STR",#N/A,FALSE,"Data";"VAL",#N/A,FALSE,"Data";"WEO",#N/A,FALSE,"Data";"WGT",#N/A,FALSE,"Data"}</definedName>
    <definedName name="w" localSheetId="15" hidden="1">{"PRI",#N/A,FALSE,"Data";"QUA",#N/A,FALSE,"Data";"STR",#N/A,FALSE,"Data";"VAL",#N/A,FALSE,"Data";"WEO",#N/A,FALSE,"Data";"WGT",#N/A,FALSE,"Data"}</definedName>
    <definedName name="w" localSheetId="16" hidden="1">{"PRI",#N/A,FALSE,"Data";"QUA",#N/A,FALSE,"Data";"STR",#N/A,FALSE,"Data";"VAL",#N/A,FALSE,"Data";"WEO",#N/A,FALSE,"Data";"WGT",#N/A,FALSE,"Data"}</definedName>
    <definedName name="w" localSheetId="18" hidden="1">{"PRI",#N/A,FALSE,"Data";"QUA",#N/A,FALSE,"Data";"STR",#N/A,FALSE,"Data";"VAL",#N/A,FALSE,"Data";"WEO",#N/A,FALSE,"Data";"WGT",#N/A,FALSE,"Data"}</definedName>
    <definedName name="w" localSheetId="20" hidden="1">{"PRI",#N/A,FALSE,"Data";"QUA",#N/A,FALSE,"Data";"STR",#N/A,FALSE,"Data";"VAL",#N/A,FALSE,"Data";"WEO",#N/A,FALSE,"Data";"WGT",#N/A,FALSE,"Data"}</definedName>
    <definedName name="w" localSheetId="24" hidden="1">{"PRI",#N/A,FALSE,"Data";"QUA",#N/A,FALSE,"Data";"STR",#N/A,FALSE,"Data";"VAL",#N/A,FALSE,"Data";"WEO",#N/A,FALSE,"Data";"WGT",#N/A,FALSE,"Data"}</definedName>
    <definedName name="w" localSheetId="7" hidden="1">{"PRI",#N/A,FALSE,"Data";"QUA",#N/A,FALSE,"Data";"STR",#N/A,FALSE,"Data";"VAL",#N/A,FALSE,"Data";"WEO",#N/A,FALSE,"Data";"WGT",#N/A,FALSE,"Data"}</definedName>
    <definedName name="w" localSheetId="8" hidden="1">{"PRI",#N/A,FALSE,"Data";"QUA",#N/A,FALSE,"Data";"STR",#N/A,FALSE,"Data";"VAL",#N/A,FALSE,"Data";"WEO",#N/A,FALSE,"Data";"WGT",#N/A,FALSE,"Data"}</definedName>
    <definedName name="w" hidden="1">{"PRI",#N/A,FALSE,"Data";"QUA",#N/A,FALSE,"Data";"STR",#N/A,FALSE,"Data";"VAL",#N/A,FALSE,"Data";"WEO",#N/A,FALSE,"Data";"WGT",#N/A,FALSE,"Data"}</definedName>
    <definedName name="wbrate" localSheetId="12">[73]multilats!#REF!</definedName>
    <definedName name="wbrate" localSheetId="13">[73]multilats!#REF!</definedName>
    <definedName name="wbrate" localSheetId="14">[73]multilats!#REF!</definedName>
    <definedName name="wbrate" localSheetId="18">[73]multilats!#REF!</definedName>
    <definedName name="wbrate" localSheetId="20">[73]multilats!#REF!</definedName>
    <definedName name="wbrate" localSheetId="7">#REF!</definedName>
    <definedName name="wbrate">[73]multilats!#REF!</definedName>
    <definedName name="wer" localSheetId="9" hidden="1">{"Riqfin97",#N/A,FALSE,"Tran";"Riqfinpro",#N/A,FALSE,"Tran"}</definedName>
    <definedName name="wer" localSheetId="10" hidden="1">{"Riqfin97",#N/A,FALSE,"Tran";"Riqfinpro",#N/A,FALSE,"Tran"}</definedName>
    <definedName name="wer" localSheetId="11" hidden="1">{"Riqfin97",#N/A,FALSE,"Tran";"Riqfinpro",#N/A,FALSE,"Tran"}</definedName>
    <definedName name="wer" localSheetId="12" hidden="1">{"Riqfin97",#N/A,FALSE,"Tran";"Riqfinpro",#N/A,FALSE,"Tran"}</definedName>
    <definedName name="wer" localSheetId="13"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18" hidden="1">{"Riqfin97",#N/A,FALSE,"Tran";"Riqfinpro",#N/A,FALSE,"Tran"}</definedName>
    <definedName name="wer" localSheetId="20" hidden="1">{"Riqfin97",#N/A,FALSE,"Tran";"Riqfinpro",#N/A,FALSE,"Tran"}</definedName>
    <definedName name="wer" localSheetId="24" hidden="1">{"Riqfin97",#N/A,FALSE,"Tran";"Riqfinpro",#N/A,FALSE,"Tran"}</definedName>
    <definedName name="wer" localSheetId="7" hidden="1">{"Riqfin97",#N/A,FALSE,"Tran";"Riqfinpro",#N/A,FALSE,"Tran"}</definedName>
    <definedName name="wer" localSheetId="8" hidden="1">{"Riqfin97",#N/A,FALSE,"Tran";"Riqfinpro",#N/A,FALSE,"Tran"}</definedName>
    <definedName name="wer" hidden="1">{"Riqfin97",#N/A,FALSE,"Tran";"Riqfinpro",#N/A,FALSE,"Tran"}</definedName>
    <definedName name="wergqerrgqwergr" hidden="1">#N/A</definedName>
    <definedName name="what" localSheetId="9"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localSheetId="13"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8" hidden="1">{"ca",#N/A,FALSE,"Detailed BOP";"ka",#N/A,FALSE,"Detailed BOP";"btl",#N/A,FALSE,"Detailed BOP";#N/A,#N/A,FALSE,"Debt  Stock TBL";"imfprint",#N/A,FALSE,"IMF";"imfdebtservice",#N/A,FALSE,"IMF";"tradeprint",#N/A,FALSE,"Trade"}</definedName>
    <definedName name="what" localSheetId="20" hidden="1">{"ca",#N/A,FALSE,"Detailed BOP";"ka",#N/A,FALSE,"Detailed BOP";"btl",#N/A,FALSE,"Detailed BOP";#N/A,#N/A,FALSE,"Debt  Stock TBL";"imfprint",#N/A,FALSE,"IMF";"imfdebtservice",#N/A,FALSE,"IMF";"tradeprint",#N/A,FALSE,"Trade"}</definedName>
    <definedName name="what" localSheetId="24"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8" hidden="1">{"'Basic'!$A$1:$F$96"}</definedName>
    <definedName name="wht?" localSheetId="20" hidden="1">{"'Basic'!$A$1:$F$96"}</definedName>
    <definedName name="wht?" localSheetId="24" hidden="1">{"'Basic'!$A$1:$F$96"}</definedName>
    <definedName name="wht?" localSheetId="7" hidden="1">{"'Basic'!$A$1:$F$96"}</definedName>
    <definedName name="wht?" localSheetId="8" hidden="1">{"'Basic'!$A$1:$F$96"}</definedName>
    <definedName name="wht?" hidden="1">{"'Basic'!$A$1:$F$96"}</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4" hidden="1">{"TRADE_COMP",#N/A,FALSE,"TAB23APP";"BOP",#N/A,FALSE,"TAB6";"DOT",#N/A,FALSE,"TAB24APP";"EXTDEBT",#N/A,FALSE,"TAB25APP"}</definedName>
    <definedName name="wrn.97REDBOP." localSheetId="7" hidden="1">{"TRADE_COMP",#N/A,FALSE,"TAB23APP";"BOP",#N/A,FALSE,"TAB6";"DOT",#N/A,FALSE,"TAB24APP";"EXTDEBT",#N/A,FALSE,"TAB25APP"}</definedName>
    <definedName name="wrn.97REDBOP." localSheetId="8" hidden="1">{"TRADE_COMP",#N/A,FALSE,"TAB23APP";"BOP",#N/A,FALSE,"TAB6";"DOT",#N/A,FALSE,"TAB24APP";"EXTDEBT",#N/A,FALSE,"TAB25APP"}</definedName>
    <definedName name="wrn.97REDBOP." hidden="1">{"TRADE_COMP",#N/A,FALSE,"TAB23APP";"BOP",#N/A,FALSE,"TAB6";"DOT",#N/A,FALSE,"TAB24APP";"EXTDEBT",#N/A,FALSE,"TAB25APP"}</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4"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9"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4"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9"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8" hidden="1">{"annual-cbr",#N/A,FALSE,"CENTBANK";"annual(banks)",#N/A,FALSE,"COMBANKS"}</definedName>
    <definedName name="wrn.annual." localSheetId="20" hidden="1">{"annual-cbr",#N/A,FALSE,"CENTBANK";"annual(banks)",#N/A,FALSE,"COMBANKS"}</definedName>
    <definedName name="wrn.annual." localSheetId="24" hidden="1">{"annual-cbr",#N/A,FALSE,"CENTBANK";"annual(banks)",#N/A,FALSE,"COMBANKS"}</definedName>
    <definedName name="wrn.annual." localSheetId="7" hidden="1">{"annual-cbr",#N/A,FALSE,"CENTBANK";"annual(banks)",#N/A,FALSE,"COMBANKS"}</definedName>
    <definedName name="wrn.annual." localSheetId="8" hidden="1">{"annual-cbr",#N/A,FALSE,"CENTBANK";"annual(banks)",#N/A,FALSE,"COMBANKS"}</definedName>
    <definedName name="wrn.annual." hidden="1">{"annual-cbr",#N/A,FALSE,"CENTBANK";"annual(banks)",#N/A,FALSE,"COMBANKS"}</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4"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4"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4"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9"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8" hidden="1">{"3",#N/A,FALSE,"BASE MONETARIA";"4",#N/A,FALSE,"BASE MONETARIA"}</definedName>
    <definedName name="wrn.BMA." localSheetId="20" hidden="1">{"3",#N/A,FALSE,"BASE MONETARIA";"4",#N/A,FALSE,"BASE MONETARIA"}</definedName>
    <definedName name="wrn.BMA." localSheetId="24"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hidden="1">{"3",#N/A,FALSE,"BASE MONETARIA";"4",#N/A,FALSE,"BASE MONETARIA"}</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8" hidden="1">{"BOP_TAB",#N/A,FALSE,"N";"MIDTERM_TAB",#N/A,FALSE,"O"}</definedName>
    <definedName name="wrn.BOP_MIDTERM." localSheetId="20" hidden="1">{"BOP_TAB",#N/A,FALSE,"N";"MIDTERM_TAB",#N/A,FALSE,"O"}</definedName>
    <definedName name="wrn.BOP_MIDTERM." localSheetId="24"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hidden="1">{"BOP_TAB",#N/A,FALSE,"N";"MIDTERM_TAB",#N/A,FALSE,"O"}</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4"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8" hidden="1">{"Main Economic Indicators",#N/A,FALSE,"C"}</definedName>
    <definedName name="wrn.Main._.Economic._.Indicators." localSheetId="20" hidden="1">{"Main Economic Indicators",#N/A,FALSE,"C"}</definedName>
    <definedName name="wrn.Main._.Economic._.Indicators." localSheetId="24"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hidden="1">{"Main Economic Indicators",#N/A,FALSE,"C"}</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9" hidden="1">{#N/A,#N/A,FALSE,"MZ GRV";#N/A,#N/A,FALSE,"MZ ArV";#N/A,#N/A,FALSE,"MZ AnV";#N/A,#N/A,FALSE,"MZ KnV"}</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localSheetId="12" hidden="1">{#N/A,#N/A,FALSE,"MZ GRV";#N/A,#N/A,FALSE,"MZ ArV";#N/A,#N/A,FALSE,"MZ AnV";#N/A,#N/A,FALSE,"MZ KnV"}</definedName>
    <definedName name="wrn.Mikrozensus." localSheetId="13"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8" hidden="1">{#N/A,#N/A,FALSE,"MZ GRV";#N/A,#N/A,FALSE,"MZ ArV";#N/A,#N/A,FALSE,"MZ AnV";#N/A,#N/A,FALSE,"MZ KnV"}</definedName>
    <definedName name="wrn.Mikrozensus." localSheetId="20" hidden="1">{#N/A,#N/A,FALSE,"MZ GRV";#N/A,#N/A,FALSE,"MZ ArV";#N/A,#N/A,FALSE,"MZ AnV";#N/A,#N/A,FALSE,"MZ KnV"}</definedName>
    <definedName name="wrn.Mikrozensus." localSheetId="24" hidden="1">{#N/A,#N/A,FALSE,"MZ GRV";#N/A,#N/A,FALSE,"MZ ArV";#N/A,#N/A,FALSE,"MZ AnV";#N/A,#N/A,FALSE,"MZ KnV"}</definedName>
    <definedName name="wrn.Mikrozensus." localSheetId="7" hidden="1">{#N/A,#N/A,FALSE,"MZ GRV";#N/A,#N/A,FALSE,"MZ ArV";#N/A,#N/A,FALSE,"MZ AnV";#N/A,#N/A,FALSE,"MZ KnV"}</definedName>
    <definedName name="wrn.Mikrozensus." localSheetId="8" hidden="1">{#N/A,#N/A,FALSE,"MZ GRV";#N/A,#N/A,FALSE,"MZ ArV";#N/A,#N/A,FALSE,"MZ AnV";#N/A,#N/A,FALSE,"MZ KnV"}</definedName>
    <definedName name="wrn.Mikrozensus." hidden="1">{#N/A,#N/A,FALSE,"MZ GRV";#N/A,#N/A,FALSE,"MZ ArV";#N/A,#N/A,FALSE,"MZ AnV";#N/A,#N/A,FALSE,"MZ KnV"}</definedName>
    <definedName name="wrn.MONA." localSheetId="9" hidden="1">{"MONA",#N/A,FALSE,"S"}</definedName>
    <definedName name="wrn.MONA." localSheetId="10" hidden="1">{"MONA",#N/A,FALSE,"S"}</definedName>
    <definedName name="wrn.MONA." localSheetId="11" hidden="1">{"MONA",#N/A,FALSE,"S"}</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8" hidden="1">{"MONA",#N/A,FALSE,"S"}</definedName>
    <definedName name="wrn.MONA." localSheetId="20" hidden="1">{"MONA",#N/A,FALSE,"S"}</definedName>
    <definedName name="wrn.MONA." localSheetId="24" hidden="1">{"MONA",#N/A,FALSE,"S"}</definedName>
    <definedName name="wrn.MONA." localSheetId="7" hidden="1">{"MONA",#N/A,FALSE,"S"}</definedName>
    <definedName name="wrn.MONA." localSheetId="8" hidden="1">{"MONA",#N/A,FALSE,"S"}</definedName>
    <definedName name="wrn.MONA." hidden="1">{"MONA",#N/A,FALSE,"S"}</definedName>
    <definedName name="wrn.Monthsheet." localSheetId="9" hidden="1">{"Minpmon",#N/A,FALSE,"Monthinput"}</definedName>
    <definedName name="wrn.Monthsheet." localSheetId="10" hidden="1">{"Minpmon",#N/A,FALSE,"Monthinput"}</definedName>
    <definedName name="wrn.Monthsheet." localSheetId="11" hidden="1">{"Minpmon",#N/A,FALSE,"Monthinput"}</definedName>
    <definedName name="wrn.Monthsheet." localSheetId="12" hidden="1">{"Minpmon",#N/A,FALSE,"Monthinput"}</definedName>
    <definedName name="wrn.Monthsheet." localSheetId="13"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18" hidden="1">{"Minpmon",#N/A,FALSE,"Monthinput"}</definedName>
    <definedName name="wrn.Monthsheet." localSheetId="20" hidden="1">{"Minpmon",#N/A,FALSE,"Monthinput"}</definedName>
    <definedName name="wrn.Monthsheet." localSheetId="24" hidden="1">{"Minpmon",#N/A,FALSE,"Monthinput"}</definedName>
    <definedName name="wrn.Monthsheet." localSheetId="7" hidden="1">{"Minpmon",#N/A,FALSE,"Monthinput"}</definedName>
    <definedName name="wrn.Monthsheet." localSheetId="8" hidden="1">{"Minpmon",#N/A,FALSE,"Monthinput"}</definedName>
    <definedName name="wrn.Monthsheet." hidden="1">{"Minpmon",#N/A,FALSE,"Monthinput"}</definedName>
    <definedName name="wrn.original." localSheetId="9"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8" hidden="1">{"Original",#N/A,FALSE,"CENTBANK";"Original",#N/A,FALSE,"COMBANKS"}</definedName>
    <definedName name="wrn.original." localSheetId="20" hidden="1">{"Original",#N/A,FALSE,"CENTBANK";"Original",#N/A,FALSE,"COMBANKS"}</definedName>
    <definedName name="wrn.original." localSheetId="24" hidden="1">{"Original",#N/A,FALSE,"CENTBANK";"Original",#N/A,FALSE,"COMBANKS"}</definedName>
    <definedName name="wrn.original." localSheetId="7" hidden="1">{"Original",#N/A,FALSE,"CENTBANK";"Original",#N/A,FALSE,"COMBANKS"}</definedName>
    <definedName name="wrn.original." localSheetId="8" hidden="1">{"Original",#N/A,FALSE,"CENTBANK";"Original",#N/A,FALSE,"COMBANKS"}</definedName>
    <definedName name="wrn.original." hidden="1">{"Original",#N/A,FALSE,"CENTBANK";"Original",#N/A,FALSE,"COMBANKS"}</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8" hidden="1">{#N/A,#N/A,FALSE,"I";#N/A,#N/A,FALSE,"J";#N/A,#N/A,FALSE,"K";#N/A,#N/A,FALSE,"L";#N/A,#N/A,FALSE,"M";#N/A,#N/A,FALSE,"N";#N/A,#N/A,FALSE,"O"}</definedName>
    <definedName name="wrn.Output._.tables." localSheetId="20" hidden="1">{#N/A,#N/A,FALSE,"I";#N/A,#N/A,FALSE,"J";#N/A,#N/A,FALSE,"K";#N/A,#N/A,FALSE,"L";#N/A,#N/A,FALSE,"M";#N/A,#N/A,FALSE,"N";#N/A,#N/A,FALSE,"O"}</definedName>
    <definedName name="wrn.Output._.tables." localSheetId="24"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hidden="1">{#N/A,#N/A,FALSE,"I";#N/A,#N/A,FALSE,"J";#N/A,#N/A,FALSE,"K";#N/A,#N/A,FALSE,"L";#N/A,#N/A,FALSE,"M";#N/A,#N/A,FALSE,"N";#N/A,#N/A,FALSE,"O"}</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4"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9"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4"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9"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8" hidden="1">{"1",#N/A,FALSE,"Pasivos Mon";"2",#N/A,FALSE,"Pasivos Mon"}</definedName>
    <definedName name="wrn.PASMON." localSheetId="20" hidden="1">{"1",#N/A,FALSE,"Pasivos Mon";"2",#N/A,FALSE,"Pasivos Mon"}</definedName>
    <definedName name="wrn.PASMON." localSheetId="24" hidden="1">{"1",#N/A,FALSE,"Pasivos Mon";"2",#N/A,FALSE,"Pasivos Mon"}</definedName>
    <definedName name="wrn.PASMON." localSheetId="7" hidden="1">{"1",#N/A,FALSE,"Pasivos Mon";"2",#N/A,FALSE,"Pasivos Mon"}</definedName>
    <definedName name="wrn.PASMON." localSheetId="8" hidden="1">{"1",#N/A,FALSE,"Pasivos Mon";"2",#N/A,FALSE,"Pasivos Mon"}</definedName>
    <definedName name="wrn.PASMON." hidden="1">{"1",#N/A,FALSE,"Pasivos Mon";"2",#N/A,FALSE,"Pasivos Mon"}</definedName>
    <definedName name="wrn.Per._.cri." localSheetId="9" hidden="1">{#N/A,#N/A,FALSE,"Per Cri"}</definedName>
    <definedName name="wrn.Per._.cri." localSheetId="10" hidden="1">{#N/A,#N/A,FALSE,"Per Cri"}</definedName>
    <definedName name="wrn.Per._.cri." localSheetId="11" hidden="1">{#N/A,#N/A,FALSE,"Per Cri"}</definedName>
    <definedName name="wrn.Per._.cri." localSheetId="12" hidden="1">{#N/A,#N/A,FALSE,"Per Cri"}</definedName>
    <definedName name="wrn.Per._.cri." localSheetId="13" hidden="1">{#N/A,#N/A,FALSE,"Per Cri"}</definedName>
    <definedName name="wrn.Per._.cri." localSheetId="14" hidden="1">{#N/A,#N/A,FALSE,"Per Cri"}</definedName>
    <definedName name="wrn.Per._.cri." localSheetId="15" hidden="1">{#N/A,#N/A,FALSE,"Per Cri"}</definedName>
    <definedName name="wrn.Per._.cri." localSheetId="16" hidden="1">{#N/A,#N/A,FALSE,"Per Cri"}</definedName>
    <definedName name="wrn.Per._.cri." localSheetId="18" hidden="1">{#N/A,#N/A,FALSE,"Per Cri"}</definedName>
    <definedName name="wrn.Per._.cri." localSheetId="20" hidden="1">{#N/A,#N/A,FALSE,"Per Cri"}</definedName>
    <definedName name="wrn.Per._.cri." localSheetId="24" hidden="1">{#N/A,#N/A,FALSE,"Per Cri"}</definedName>
    <definedName name="wrn.Per._.cri." localSheetId="7" hidden="1">{#N/A,#N/A,FALSE,"Per Cri"}</definedName>
    <definedName name="wrn.Per._.cri." localSheetId="8" hidden="1">{#N/A,#N/A,FALSE,"Per Cri"}</definedName>
    <definedName name="wrn.Per._.cri." hidden="1">{#N/A,#N/A,FALSE,"Per Cri"}</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4"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9" hidden="1">{"Tab1",#N/A,FALSE,"P";"Tab2",#N/A,FALSE,"P"}</definedName>
    <definedName name="wrn.Program." localSheetId="10" hidden="1">{"Tab1",#N/A,FALSE,"P";"Tab2",#N/A,FALSE,"P"}</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8" hidden="1">{"Tab1",#N/A,FALSE,"P";"Tab2",#N/A,FALSE,"P"}</definedName>
    <definedName name="wrn.Program." localSheetId="20" hidden="1">{"Tab1",#N/A,FALSE,"P";"Tab2",#N/A,FALSE,"P"}</definedName>
    <definedName name="wrn.Program." localSheetId="24" hidden="1">{"Tab1",#N/A,FALSE,"P";"Tab2",#N/A,FALSE,"P"}</definedName>
    <definedName name="wrn.Program." localSheetId="7" hidden="1">{"Tab1",#N/A,FALSE,"P";"Tab2",#N/A,FALSE,"P"}</definedName>
    <definedName name="wrn.Program." localSheetId="8" hidden="1">{"Tab1",#N/A,FALSE,"P";"Tab2",#N/A,FALSE,"P"}</definedName>
    <definedName name="wrn.Program." hidden="1">{"Tab1",#N/A,FALSE,"P";"Tab2",#N/A,FALSE,"P"}</definedName>
    <definedName name="wrn.QUARTERLY_TABLES_00." localSheetId="9"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4"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8" hidden="1">{"CBA",#N/A,FALSE,"TAB4";"MS",#N/A,FALSE,"TAB5";"BANKLOANS",#N/A,FALSE,"TAB21APP ";"INTEREST",#N/A,FALSE,"TAB22APP"}</definedName>
    <definedName name="wrn.RED97MON." localSheetId="20" hidden="1">{"CBA",#N/A,FALSE,"TAB4";"MS",#N/A,FALSE,"TAB5";"BANKLOANS",#N/A,FALSE,"TAB21APP ";"INTEREST",#N/A,FALSE,"TAB22APP"}</definedName>
    <definedName name="wrn.RED97MON." localSheetId="24" hidden="1">{"CBA",#N/A,FALSE,"TAB4";"MS",#N/A,FALSE,"TAB5";"BANKLOANS",#N/A,FALSE,"TAB21APP ";"INTEREST",#N/A,FALSE,"TAB22APP"}</definedName>
    <definedName name="wrn.RED97MON." localSheetId="7" hidden="1">{"CBA",#N/A,FALSE,"TAB4";"MS",#N/A,FALSE,"TAB5";"BANKLOANS",#N/A,FALSE,"TAB21APP ";"INTEREST",#N/A,FALSE,"TAB22APP"}</definedName>
    <definedName name="wrn.RED97MON." localSheetId="8" hidden="1">{"CBA",#N/A,FALSE,"TAB4";"MS",#N/A,FALSE,"TAB5";"BANKLOANS",#N/A,FALSE,"TAB21APP ";"INTEREST",#N/A,FALSE,"TAB22APP"}</definedName>
    <definedName name="wrn.RED97MON." hidden="1">{"CBA",#N/A,FALSE,"TAB4";"MS",#N/A,FALSE,"TAB5";"BANKLOANS",#N/A,FALSE,"TAB21APP ";"INTEREST",#N/A,FALSE,"TAB22APP"}</definedName>
    <definedName name="wrn.Riqfin." localSheetId="9"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8" hidden="1">{"Riqfin97",#N/A,FALSE,"Tran";"Riqfinpro",#N/A,FALSE,"Tran"}</definedName>
    <definedName name="wrn.Riqfin." localSheetId="20" hidden="1">{"Riqfin97",#N/A,FALSE,"Tran";"Riqfinpro",#N/A,FALSE,"Tran"}</definedName>
    <definedName name="wrn.Riqfin." localSheetId="24"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hidden="1">{"Riqfin97",#N/A,FALSE,"Tran";"Riqfinpro",#N/A,FALSE,"Tran"}</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4"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9" hidden="1">{#N/A,#N/A,FALSE,"Sel Ind"}</definedName>
    <definedName name="wrn.Sel._.Ind." localSheetId="10" hidden="1">{#N/A,#N/A,FALSE,"Sel Ind"}</definedName>
    <definedName name="wrn.Sel._.Ind." localSheetId="11" hidden="1">{#N/A,#N/A,FALSE,"Sel Ind"}</definedName>
    <definedName name="wrn.Sel._.Ind." localSheetId="12" hidden="1">{#N/A,#N/A,FALSE,"Sel Ind"}</definedName>
    <definedName name="wrn.Sel._.Ind." localSheetId="13" hidden="1">{#N/A,#N/A,FALSE,"Sel Ind"}</definedName>
    <definedName name="wrn.Sel._.Ind." localSheetId="14" hidden="1">{#N/A,#N/A,FALSE,"Sel Ind"}</definedName>
    <definedName name="wrn.Sel._.Ind." localSheetId="15" hidden="1">{#N/A,#N/A,FALSE,"Sel Ind"}</definedName>
    <definedName name="wrn.Sel._.Ind." localSheetId="16" hidden="1">{#N/A,#N/A,FALSE,"Sel Ind"}</definedName>
    <definedName name="wrn.Sel._.Ind." localSheetId="18" hidden="1">{#N/A,#N/A,FALSE,"Sel Ind"}</definedName>
    <definedName name="wrn.Sel._.Ind." localSheetId="20" hidden="1">{#N/A,#N/A,FALSE,"Sel Ind"}</definedName>
    <definedName name="wrn.Sel._.Ind." localSheetId="24" hidden="1">{#N/A,#N/A,FALSE,"Sel Ind"}</definedName>
    <definedName name="wrn.Sel._.Ind." localSheetId="7" hidden="1">{#N/A,#N/A,FALSE,"Sel Ind"}</definedName>
    <definedName name="wrn.Sel._.Ind." localSheetId="8" hidden="1">{#N/A,#N/A,FALSE,"Sel Ind"}</definedName>
    <definedName name="wrn.Sel._.Ind." hidden="1">{#N/A,#N/A,FALSE,"Sel Ind"}</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4"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8" hidden="1">{"SR_tbs",#N/A,FALSE,"MGSSEI";"SR_tbs",#N/A,FALSE,"MGSBOX";"SR_tbs",#N/A,FALSE,"MGSOCIND"}</definedName>
    <definedName name="wrn.STAFF_REPORT_TABLES." localSheetId="20" hidden="1">{"SR_tbs",#N/A,FALSE,"MGSSEI";"SR_tbs",#N/A,FALSE,"MGSBOX";"SR_tbs",#N/A,FALSE,"MGSOCIND"}</definedName>
    <definedName name="wrn.STAFF_REPORT_TABLES." localSheetId="24"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hidden="1">{"SR_tbs",#N/A,FALSE,"MGSSEI";"SR_tbs",#N/A,FALSE,"MGSBOX";"SR_tbs",#N/A,FALSE,"MGSOCIND"}</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9"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4"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12" hidden="1">{"Page1",#N/A,FALSE,"ARA M&amp;F&amp;T";"Page2",#N/A,FALSE,"ARA M&amp;F&amp;T";"Page3",#N/A,FALSE,"ARA M&amp;F&amp;T"}</definedName>
    <definedName name="wrn.TabARA." localSheetId="13"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8" hidden="1">{"Page1",#N/A,FALSE,"ARA M&amp;F&amp;T";"Page2",#N/A,FALSE,"ARA M&amp;F&amp;T";"Page3",#N/A,FALSE,"ARA M&amp;F&amp;T"}</definedName>
    <definedName name="wrn.TabARA." localSheetId="20" hidden="1">{"Page1",#N/A,FALSE,"ARA M&amp;F&amp;T";"Page2",#N/A,FALSE,"ARA M&amp;F&amp;T";"Page3",#N/A,FALSE,"ARA M&amp;F&amp;T"}</definedName>
    <definedName name="wrn.TabARA." localSheetId="24" hidden="1">{"Page1",#N/A,FALSE,"ARA M&amp;F&amp;T";"Page2",#N/A,FALSE,"ARA M&amp;F&amp;T";"Page3",#N/A,FALSE,"ARA M&amp;F&amp;T"}</definedName>
    <definedName name="wrn.TabARA." localSheetId="7" hidden="1">{"Page1",#N/A,FALSE,"ARA M&amp;F&amp;T";"Page2",#N/A,FALSE,"ARA M&amp;F&amp;T";"Page3",#N/A,FALSE,"ARA M&amp;F&amp;T"}</definedName>
    <definedName name="wrn.TabARA." localSheetId="8" hidden="1">{"Page1",#N/A,FALSE,"ARA M&amp;F&amp;T";"Page2",#N/A,FALSE,"ARA M&amp;F&amp;T";"Page3",#N/A,FALSE,"ARA M&amp;F&amp;T"}</definedName>
    <definedName name="wrn.TabARA." hidden="1">{"Page1",#N/A,FALSE,"ARA M&amp;F&amp;T";"Page2",#N/A,FALSE,"ARA M&amp;F&amp;T";"Page3",#N/A,FALSE,"ARA M&amp;F&amp;T"}</definedName>
    <definedName name="wrn.Tabellen." localSheetId="9"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4"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9" hidden="1">{#N/A,#N/A,FALSE,"Tb 1 Mc Flows"}</definedName>
    <definedName name="wrn.Tb._.1._.Mc._.Flows." localSheetId="10" hidden="1">{#N/A,#N/A,FALSE,"Tb 1 Mc Flows"}</definedName>
    <definedName name="wrn.Tb._.1._.Mc._.Flows." localSheetId="11" hidden="1">{#N/A,#N/A,FALSE,"Tb 1 Mc Flows"}</definedName>
    <definedName name="wrn.Tb._.1._.Mc._.Flows." localSheetId="12" hidden="1">{#N/A,#N/A,FALSE,"Tb 1 Mc Flows"}</definedName>
    <definedName name="wrn.Tb._.1._.Mc._.Flows." localSheetId="13" hidden="1">{#N/A,#N/A,FALSE,"Tb 1 Mc Flows"}</definedName>
    <definedName name="wrn.Tb._.1._.Mc._.Flows." localSheetId="14" hidden="1">{#N/A,#N/A,FALSE,"Tb 1 Mc Flows"}</definedName>
    <definedName name="wrn.Tb._.1._.Mc._.Flows." localSheetId="15" hidden="1">{#N/A,#N/A,FALSE,"Tb 1 Mc Flows"}</definedName>
    <definedName name="wrn.Tb._.1._.Mc._.Flows." localSheetId="16" hidden="1">{#N/A,#N/A,FALSE,"Tb 1 Mc Flows"}</definedName>
    <definedName name="wrn.Tb._.1._.Mc._.Flows." localSheetId="18" hidden="1">{#N/A,#N/A,FALSE,"Tb 1 Mc Flows"}</definedName>
    <definedName name="wrn.Tb._.1._.Mc._.Flows." localSheetId="20" hidden="1">{#N/A,#N/A,FALSE,"Tb 1 Mc Flows"}</definedName>
    <definedName name="wrn.Tb._.1._.Mc._.Flows." localSheetId="24" hidden="1">{#N/A,#N/A,FALSE,"Tb 1 Mc Flows"}</definedName>
    <definedName name="wrn.Tb._.1._.Mc._.Flows." localSheetId="7" hidden="1">{#N/A,#N/A,FALSE,"Tb 1 Mc Flows"}</definedName>
    <definedName name="wrn.Tb._.1._.Mc._.Flows." localSheetId="8" hidden="1">{#N/A,#N/A,FALSE,"Tb 1 Mc Flows"}</definedName>
    <definedName name="wrn.Tb._.1._.Mc._.Flows." hidden="1">{#N/A,#N/A,FALSE,"Tb 1 Mc Flows"}</definedName>
    <definedName name="wrn.Tb._.2._.NFPS." localSheetId="9" hidden="1">{#N/A,#N/A,FALSE,"Tb 2 NFPS"}</definedName>
    <definedName name="wrn.Tb._.2._.NFPS." localSheetId="10" hidden="1">{#N/A,#N/A,FALSE,"Tb 2 NFPS"}</definedName>
    <definedName name="wrn.Tb._.2._.NFPS." localSheetId="11" hidden="1">{#N/A,#N/A,FALSE,"Tb 2 NFPS"}</definedName>
    <definedName name="wrn.Tb._.2._.NFPS." localSheetId="12" hidden="1">{#N/A,#N/A,FALSE,"Tb 2 NFPS"}</definedName>
    <definedName name="wrn.Tb._.2._.NFPS." localSheetId="13" hidden="1">{#N/A,#N/A,FALSE,"Tb 2 NFPS"}</definedName>
    <definedName name="wrn.Tb._.2._.NFPS." localSheetId="14" hidden="1">{#N/A,#N/A,FALSE,"Tb 2 NFPS"}</definedName>
    <definedName name="wrn.Tb._.2._.NFPS." localSheetId="15" hidden="1">{#N/A,#N/A,FALSE,"Tb 2 NFPS"}</definedName>
    <definedName name="wrn.Tb._.2._.NFPS." localSheetId="16" hidden="1">{#N/A,#N/A,FALSE,"Tb 2 NFPS"}</definedName>
    <definedName name="wrn.Tb._.2._.NFPS." localSheetId="18" hidden="1">{#N/A,#N/A,FALSE,"Tb 2 NFPS"}</definedName>
    <definedName name="wrn.Tb._.2._.NFPS." localSheetId="20" hidden="1">{#N/A,#N/A,FALSE,"Tb 2 NFPS"}</definedName>
    <definedName name="wrn.Tb._.2._.NFPS." localSheetId="24" hidden="1">{#N/A,#N/A,FALSE,"Tb 2 NFPS"}</definedName>
    <definedName name="wrn.Tb._.2._.NFPS." localSheetId="7" hidden="1">{#N/A,#N/A,FALSE,"Tb 2 NFPS"}</definedName>
    <definedName name="wrn.Tb._.2._.NFPS." localSheetId="8" hidden="1">{#N/A,#N/A,FALSE,"Tb 2 NFPS"}</definedName>
    <definedName name="wrn.Tb._.2._.NFPS." hidden="1">{#N/A,#N/A,FALSE,"Tb 2 NFPS"}</definedName>
    <definedName name="wrn.Tb._.3._.C._.Gov." localSheetId="9" hidden="1">{#N/A,#N/A,FALSE,"tb 3 C Gov"}</definedName>
    <definedName name="wrn.Tb._.3._.C._.Gov." localSheetId="10" hidden="1">{#N/A,#N/A,FALSE,"tb 3 C Gov"}</definedName>
    <definedName name="wrn.Tb._.3._.C._.Gov." localSheetId="11" hidden="1">{#N/A,#N/A,FALSE,"tb 3 C Gov"}</definedName>
    <definedName name="wrn.Tb._.3._.C._.Gov." localSheetId="12" hidden="1">{#N/A,#N/A,FALSE,"tb 3 C Gov"}</definedName>
    <definedName name="wrn.Tb._.3._.C._.Gov." localSheetId="13" hidden="1">{#N/A,#N/A,FALSE,"tb 3 C Gov"}</definedName>
    <definedName name="wrn.Tb._.3._.C._.Gov." localSheetId="14" hidden="1">{#N/A,#N/A,FALSE,"tb 3 C Gov"}</definedName>
    <definedName name="wrn.Tb._.3._.C._.Gov." localSheetId="15" hidden="1">{#N/A,#N/A,FALSE,"tb 3 C Gov"}</definedName>
    <definedName name="wrn.Tb._.3._.C._.Gov." localSheetId="16" hidden="1">{#N/A,#N/A,FALSE,"tb 3 C Gov"}</definedName>
    <definedName name="wrn.Tb._.3._.C._.Gov." localSheetId="18" hidden="1">{#N/A,#N/A,FALSE,"tb 3 C Gov"}</definedName>
    <definedName name="wrn.Tb._.3._.C._.Gov." localSheetId="20" hidden="1">{#N/A,#N/A,FALSE,"tb 3 C Gov"}</definedName>
    <definedName name="wrn.Tb._.3._.C._.Gov." localSheetId="24" hidden="1">{#N/A,#N/A,FALSE,"tb 3 C Gov"}</definedName>
    <definedName name="wrn.Tb._.3._.C._.Gov." localSheetId="7" hidden="1">{#N/A,#N/A,FALSE,"tb 3 C Gov"}</definedName>
    <definedName name="wrn.Tb._.3._.C._.Gov." localSheetId="8" hidden="1">{#N/A,#N/A,FALSE,"tb 3 C Gov"}</definedName>
    <definedName name="wrn.Tb._.3._.C._.Gov." hidden="1">{#N/A,#N/A,FALSE,"tb 3 C Gov"}</definedName>
    <definedName name="wrn.Tb._.4._.MT._.Fiscal." localSheetId="9" hidden="1">{#N/A,#N/A,FALSE,"Tb 4 MT Fiscal"}</definedName>
    <definedName name="wrn.Tb._.4._.MT._.Fiscal." localSheetId="10" hidden="1">{#N/A,#N/A,FALSE,"Tb 4 MT Fiscal"}</definedName>
    <definedName name="wrn.Tb._.4._.MT._.Fiscal." localSheetId="11" hidden="1">{#N/A,#N/A,FALSE,"Tb 4 MT Fiscal"}</definedName>
    <definedName name="wrn.Tb._.4._.MT._.Fiscal." localSheetId="12" hidden="1">{#N/A,#N/A,FALSE,"Tb 4 MT Fiscal"}</definedName>
    <definedName name="wrn.Tb._.4._.MT._.Fiscal." localSheetId="13" hidden="1">{#N/A,#N/A,FALSE,"Tb 4 MT Fiscal"}</definedName>
    <definedName name="wrn.Tb._.4._.MT._.Fiscal." localSheetId="14" hidden="1">{#N/A,#N/A,FALSE,"Tb 4 MT Fiscal"}</definedName>
    <definedName name="wrn.Tb._.4._.MT._.Fiscal." localSheetId="15" hidden="1">{#N/A,#N/A,FALSE,"Tb 4 MT Fiscal"}</definedName>
    <definedName name="wrn.Tb._.4._.MT._.Fiscal." localSheetId="16" hidden="1">{#N/A,#N/A,FALSE,"Tb 4 MT Fiscal"}</definedName>
    <definedName name="wrn.Tb._.4._.MT._.Fiscal." localSheetId="18" hidden="1">{#N/A,#N/A,FALSE,"Tb 4 MT Fiscal"}</definedName>
    <definedName name="wrn.Tb._.4._.MT._.Fiscal." localSheetId="20" hidden="1">{#N/A,#N/A,FALSE,"Tb 4 MT Fiscal"}</definedName>
    <definedName name="wrn.Tb._.4._.MT._.Fiscal." localSheetId="24" hidden="1">{#N/A,#N/A,FALSE,"Tb 4 MT Fiscal"}</definedName>
    <definedName name="wrn.Tb._.4._.MT._.Fiscal." localSheetId="7" hidden="1">{#N/A,#N/A,FALSE,"Tb 4 MT Fiscal"}</definedName>
    <definedName name="wrn.Tb._.4._.MT._.Fiscal." localSheetId="8" hidden="1">{#N/A,#N/A,FALSE,"Tb 4 MT Fiscal"}</definedName>
    <definedName name="wrn.Tb._.4._.MT._.Fiscal." hidden="1">{#N/A,#N/A,FALSE,"Tb 4 MT Fiscal"}</definedName>
    <definedName name="wrn.Trade._.Output._.All." localSheetId="9"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9"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8" hidden="1">{"WEO",#N/A,FALSE,"Data";"PRI",#N/A,FALSE,"Data";"QUA",#N/A,FALSE,"Data"}</definedName>
    <definedName name="wrn.Trade._.Table._.Core." localSheetId="20" hidden="1">{"WEO",#N/A,FALSE,"Data";"PRI",#N/A,FALSE,"Data";"QUA",#N/A,FALSE,"Data"}</definedName>
    <definedName name="wrn.Trade._.Table._.Core." localSheetId="24"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hidden="1">{"WEO",#N/A,FALSE,"Data";"PRI",#N/A,FALSE,"Data";"QUA",#N/A,FALSE,"Data"}</definedName>
    <definedName name="wrn.WEO." localSheetId="9" hidden="1">{"WEO",#N/A,FALSE,"T"}</definedName>
    <definedName name="wrn.WEO." localSheetId="10" hidden="1">{"WEO",#N/A,FALSE,"T"}</definedName>
    <definedName name="wrn.WEO." localSheetId="11" hidden="1">{"WEO",#N/A,FALSE,"T"}</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8" hidden="1">{"WEO",#N/A,FALSE,"T"}</definedName>
    <definedName name="wrn.WEO." localSheetId="20" hidden="1">{"WEO",#N/A,FALSE,"T"}</definedName>
    <definedName name="wrn.WEO." localSheetId="24" hidden="1">{"WEO",#N/A,FALSE,"T"}</definedName>
    <definedName name="wrn.WEO." localSheetId="7" hidden="1">{"WEO",#N/A,FALSE,"T"}</definedName>
    <definedName name="wrn.WEO." localSheetId="8" hidden="1">{"WEO",#N/A,FALSE,"T"}</definedName>
    <definedName name="wrn.WEO." hidden="1">{"WEO",#N/A,FALSE,"T"}</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2" hidden="1">[67]M!#REF!</definedName>
    <definedName name="ww" localSheetId="13" hidden="1">[67]M!#REF!</definedName>
    <definedName name="ww" localSheetId="14" hidden="1">[67]M!#REF!</definedName>
    <definedName name="ww" localSheetId="18" hidden="1">[67]M!#REF!</definedName>
    <definedName name="ww" localSheetId="20" hidden="1">[67]M!#REF!</definedName>
    <definedName name="ww" localSheetId="7" hidden="1">#REF!</definedName>
    <definedName name="ww" hidden="1">[67]M!#REF!</definedName>
    <definedName name="www" localSheetId="9" hidden="1">{"Riqfin97",#N/A,FALSE,"Tran";"Riqfinpro",#N/A,FALSE,"Tran"}</definedName>
    <definedName name="www" localSheetId="10" hidden="1">{"Riqfin97",#N/A,FALSE,"Tran";"Riqfinpro",#N/A,FALSE,"Tran"}</definedName>
    <definedName name="www" localSheetId="11" hidden="1">{"Riqfin97",#N/A,FALSE,"Tran";"Riqfinpro",#N/A,FALSE,"Tran"}</definedName>
    <definedName name="www" localSheetId="12" hidden="1">{"Riqfin97",#N/A,FALSE,"Tran";"Riqfinpro",#N/A,FALSE,"Tran"}</definedName>
    <definedName name="www" localSheetId="13" hidden="1">{"Riqfin97",#N/A,FALSE,"Tran";"Riqfinpro",#N/A,FALSE,"Tran"}</definedName>
    <definedName name="www" localSheetId="14" hidden="1">{"Riqfin97",#N/A,FALSE,"Tran";"Riqfinpro",#N/A,FALSE,"Tran"}</definedName>
    <definedName name="www" localSheetId="15" hidden="1">{"Riqfin97",#N/A,FALSE,"Tran";"Riqfinpro",#N/A,FALSE,"Tran"}</definedName>
    <definedName name="www" localSheetId="16" hidden="1">{"Riqfin97",#N/A,FALSE,"Tran";"Riqfinpro",#N/A,FALSE,"Tran"}</definedName>
    <definedName name="www" localSheetId="18" hidden="1">{"Riqfin97",#N/A,FALSE,"Tran";"Riqfinpro",#N/A,FALSE,"Tran"}</definedName>
    <definedName name="www" localSheetId="20" hidden="1">{"Riqfin97",#N/A,FALSE,"Tran";"Riqfinpro",#N/A,FALSE,"Tran"}</definedName>
    <definedName name="www" localSheetId="24" hidden="1">{"Riqfin97",#N/A,FALSE,"Tran";"Riqfinpro",#N/A,FALSE,"Tran"}</definedName>
    <definedName name="www" localSheetId="7" hidden="1">{"Riqfin97",#N/A,FALSE,"Tran";"Riqfinpro",#N/A,FALSE,"Tran"}</definedName>
    <definedName name="www" localSheetId="8" hidden="1">{"Riqfin97",#N/A,FALSE,"Tran";"Riqfinpro",#N/A,FALSE,"Tran"}</definedName>
    <definedName name="www" hidden="1">{"Riqfin97",#N/A,FALSE,"Tran";"Riqfinpro",#N/A,FALSE,"Tran"}</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2" hidden="1">[67]M!#REF!</definedName>
    <definedName name="wwww" localSheetId="13" hidden="1">[67]M!#REF!</definedName>
    <definedName name="wwww" localSheetId="14" hidden="1">[67]M!#REF!</definedName>
    <definedName name="wwww" localSheetId="18" hidden="1">[67]M!#REF!</definedName>
    <definedName name="wwww" localSheetId="20" hidden="1">[67]M!#REF!</definedName>
    <definedName name="wwww" localSheetId="7" hidden="1">#REF!</definedName>
    <definedName name="wwww" hidden="1">[67]M!#REF!</definedName>
    <definedName name="wwwww" localSheetId="9" hidden="1">{"Minpmon",#N/A,FALSE,"Monthinput"}</definedName>
    <definedName name="wwwww" localSheetId="10" hidden="1">{"Minpmon",#N/A,FALSE,"Monthinput"}</definedName>
    <definedName name="wwwww" localSheetId="11" hidden="1">{"Minpmon",#N/A,FALSE,"Monthinput"}</definedName>
    <definedName name="wwwww" localSheetId="12" hidden="1">{"Minpmon",#N/A,FALSE,"Monthinput"}</definedName>
    <definedName name="wwwww" localSheetId="13"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18" hidden="1">{"Minpmon",#N/A,FALSE,"Monthinput"}</definedName>
    <definedName name="wwwww" localSheetId="20" hidden="1">{"Minpmon",#N/A,FALSE,"Monthinput"}</definedName>
    <definedName name="wwwww" localSheetId="24" hidden="1">{"Minpmon",#N/A,FALSE,"Monthinput"}</definedName>
    <definedName name="wwwww" localSheetId="7" hidden="1">{"Minpmon",#N/A,FALSE,"Monthinput"}</definedName>
    <definedName name="wwwww" localSheetId="8" hidden="1">{"Minpmon",#N/A,FALSE,"Monthinput"}</definedName>
    <definedName name="wwwww" hidden="1">{"Minpmon",#N/A,FALSE,"Monthinput"}</definedName>
    <definedName name="wwwwwww" localSheetId="9" hidden="1">{"Riqfin97",#N/A,FALSE,"Tran";"Riqfinpro",#N/A,FALSE,"Tran"}</definedName>
    <definedName name="wwwwwww" localSheetId="10" hidden="1">{"Riqfin97",#N/A,FALSE,"Tran";"Riqfinpro",#N/A,FALSE,"Tran"}</definedName>
    <definedName name="wwwwwww" localSheetId="11"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8" hidden="1">{"Riqfin97",#N/A,FALSE,"Tran";"Riqfinpro",#N/A,FALSE,"Tran"}</definedName>
    <definedName name="wwwwwww" localSheetId="20" hidden="1">{"Riqfin97",#N/A,FALSE,"Tran";"Riqfinpro",#N/A,FALSE,"Tran"}</definedName>
    <definedName name="wwwwwww" localSheetId="24" hidden="1">{"Riqfin97",#N/A,FALSE,"Tran";"Riqfinpro",#N/A,FALSE,"Tran"}</definedName>
    <definedName name="wwwwwww" localSheetId="7" hidden="1">{"Riqfin97",#N/A,FALSE,"Tran";"Riqfinpro",#N/A,FALSE,"Tran"}</definedName>
    <definedName name="wwwwwww" localSheetId="8" hidden="1">{"Riqfin97",#N/A,FALSE,"Tran";"Riqfinpro",#N/A,FALSE,"Tran"}</definedName>
    <definedName name="wwwwwww" hidden="1">{"Riqfin97",#N/A,FALSE,"Tran";"Riqfinpro",#N/A,FALSE,"Tran"}</definedName>
    <definedName name="XDO_?DATA004_S1?" localSheetId="12">#REF!</definedName>
    <definedName name="XDO_?DATA004_S1?" localSheetId="13">#REF!</definedName>
    <definedName name="XDO_?DATA004_S1?" localSheetId="14">#REF!</definedName>
    <definedName name="XDO_?DATA004_S1?" localSheetId="18">#REF!</definedName>
    <definedName name="XDO_?DATA004_S1?" localSheetId="20">#REF!</definedName>
    <definedName name="XDO_?DATA004_S1?" localSheetId="25">#REF!</definedName>
    <definedName name="XDO_?DATA004_S1?" localSheetId="26">#REF!</definedName>
    <definedName name="XDO_?DATA004_S1?" localSheetId="7">#REF!</definedName>
    <definedName name="XDO_?DATA004_S1?" localSheetId="8">#REF!</definedName>
    <definedName name="XDO_?DATA004_S1?">#REF!</definedName>
    <definedName name="XDO_?XDOFIELD13?" localSheetId="7">#REF!</definedName>
    <definedName name="XDO_?XDOFIELD13?">'[74]Досчет-мес'!$R$6</definedName>
    <definedName name="XDO_?XDOFIELD14?" localSheetId="7">#REF!</definedName>
    <definedName name="XDO_?XDOFIELD14?">'[74]Досчет-мес'!$S$6</definedName>
    <definedName name="XDO_?XDOFIELD16?" localSheetId="7">#REF!</definedName>
    <definedName name="XDO_?XDOFIELD16?">'[74]Досчет-мес'!$U$6</definedName>
    <definedName name="XDO_?XDOFIELD5?" localSheetId="7">#REF!</definedName>
    <definedName name="XDO_?XDOFIELD5?">[75]стр.1_83!$D$14</definedName>
    <definedName name="xfhs" hidden="1">#N/A</definedName>
    <definedName name="xx" localSheetId="9" hidden="1">{"Riqfin97",#N/A,FALSE,"Tran";"Riqfinpro",#N/A,FALSE,"Tran"}</definedName>
    <definedName name="xx" localSheetId="10" hidden="1">{"Riqfin97",#N/A,FALSE,"Tran";"Riqfinpro",#N/A,FALSE,"Tran"}</definedName>
    <definedName name="xx" localSheetId="11" hidden="1">{"Riqfin97",#N/A,FALSE,"Tran";"Riqfinpro",#N/A,FALSE,"Tran"}</definedName>
    <definedName name="xx" localSheetId="12" hidden="1">{"Riqfin97",#N/A,FALSE,"Tran";"Riqfinpro",#N/A,FALSE,"Tran"}</definedName>
    <definedName name="xx" localSheetId="13"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18" hidden="1">{"Riqfin97",#N/A,FALSE,"Tran";"Riqfinpro",#N/A,FALSE,"Tran"}</definedName>
    <definedName name="xx" localSheetId="20" hidden="1">{"Riqfin97",#N/A,FALSE,"Tran";"Riqfinpro",#N/A,FALSE,"Tran"}</definedName>
    <definedName name="xx" localSheetId="24" hidden="1">{"Riqfin97",#N/A,FALSE,"Tran";"Riqfinpro",#N/A,FALSE,"Tran"}</definedName>
    <definedName name="xx" localSheetId="7" hidden="1">{"Riqfin97",#N/A,FALSE,"Tran";"Riqfinpro",#N/A,FALSE,"Tran"}</definedName>
    <definedName name="xx" localSheetId="8" hidden="1">{"Riqfin97",#N/A,FALSE,"Tran";"Riqfinpro",#N/A,FALSE,"Tran"}</definedName>
    <definedName name="xx" hidden="1">{"Riqfin97",#N/A,FALSE,"Tran";"Riqfinpro",#N/A,FALSE,"Tran"}</definedName>
    <definedName name="xxx" localSheetId="12" hidden="1">[76]E!#REF!</definedName>
    <definedName name="xxx" localSheetId="13" hidden="1">[76]E!#REF!</definedName>
    <definedName name="xxx" localSheetId="14" hidden="1">[76]E!#REF!</definedName>
    <definedName name="xxx" localSheetId="18" hidden="1">[76]E!#REF!</definedName>
    <definedName name="xxx" localSheetId="20" hidden="1">[76]E!#REF!</definedName>
    <definedName name="xxx" localSheetId="7" hidden="1">#REF!</definedName>
    <definedName name="xxx" hidden="1">[76]E!#REF!</definedName>
    <definedName name="xxxx" localSheetId="9"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8" hidden="1">{"Riqfin97",#N/A,FALSE,"Tran";"Riqfinpro",#N/A,FALSE,"Tran"}</definedName>
    <definedName name="xxxx" localSheetId="20" hidden="1">{"Riqfin97",#N/A,FALSE,"Tran";"Riqfinpro",#N/A,FALSE,"Tran"}</definedName>
    <definedName name="xxxx" localSheetId="24" hidden="1">{"Riqfin97",#N/A,FALSE,"Tran";"Riqfinpro",#N/A,FALSE,"Tran"}</definedName>
    <definedName name="xxxx" localSheetId="7" hidden="1">{"Riqfin97",#N/A,FALSE,"Tran";"Riqfinpro",#N/A,FALSE,"Tran"}</definedName>
    <definedName name="xxxx" localSheetId="8" hidden="1">{"Riqfin97",#N/A,FALSE,"Tran";"Riqfinpro",#N/A,FALSE,"Tran"}</definedName>
    <definedName name="xxxx" hidden="1">{"Riqfin97",#N/A,FALSE,"Tran";"Riqfinpro",#N/A,FALSE,"Tran"}</definedName>
    <definedName name="yh" localSheetId="9" hidden="1">{"Riqfin97",#N/A,FALSE,"Tran";"Riqfinpro",#N/A,FALSE,"Tran"}</definedName>
    <definedName name="yh" localSheetId="10" hidden="1">{"Riqfin97",#N/A,FALSE,"Tran";"Riqfinpro",#N/A,FALSE,"Tran"}</definedName>
    <definedName name="yh" localSheetId="11" hidden="1">{"Riqfin97",#N/A,FALSE,"Tran";"Riqfinpro",#N/A,FALSE,"Tran"}</definedName>
    <definedName name="yh" localSheetId="12" hidden="1">{"Riqfin97",#N/A,FALSE,"Tran";"Riqfinpro",#N/A,FALSE,"Tran"}</definedName>
    <definedName name="yh" localSheetId="13" hidden="1">{"Riqfin97",#N/A,FALSE,"Tran";"Riqfinpro",#N/A,FALSE,"Tran"}</definedName>
    <definedName name="yh" localSheetId="14" hidden="1">{"Riqfin97",#N/A,FALSE,"Tran";"Riqfinpro",#N/A,FALSE,"Tran"}</definedName>
    <definedName name="yh" localSheetId="15" hidden="1">{"Riqfin97",#N/A,FALSE,"Tran";"Riqfinpro",#N/A,FALSE,"Tran"}</definedName>
    <definedName name="yh" localSheetId="16" hidden="1">{"Riqfin97",#N/A,FALSE,"Tran";"Riqfinpro",#N/A,FALSE,"Tran"}</definedName>
    <definedName name="yh" localSheetId="18" hidden="1">{"Riqfin97",#N/A,FALSE,"Tran";"Riqfinpro",#N/A,FALSE,"Tran"}</definedName>
    <definedName name="yh" localSheetId="20" hidden="1">{"Riqfin97",#N/A,FALSE,"Tran";"Riqfinpro",#N/A,FALSE,"Tran"}</definedName>
    <definedName name="yh" localSheetId="24" hidden="1">{"Riqfin97",#N/A,FALSE,"Tran";"Riqfinpro",#N/A,FALSE,"Tran"}</definedName>
    <definedName name="yh" localSheetId="7" hidden="1">{"Riqfin97",#N/A,FALSE,"Tran";"Riqfinpro",#N/A,FALSE,"Tran"}</definedName>
    <definedName name="yh" localSheetId="8" hidden="1">{"Riqfin97",#N/A,FALSE,"Tran";"Riqfinpro",#N/A,FALSE,"Tran"}</definedName>
    <definedName name="yh" hidden="1">{"Riqfin97",#N/A,FALSE,"Tran";"Riqfinpro",#N/A,FALSE,"Tran"}</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4"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9" hidden="1">{"Riqfin97",#N/A,FALSE,"Tran";"Riqfinpro",#N/A,FALSE,"Tran"}</definedName>
    <definedName name="yiop" localSheetId="10" hidden="1">{"Riqfin97",#N/A,FALSE,"Tran";"Riqfinpro",#N/A,FALSE,"Tran"}</definedName>
    <definedName name="yiop" localSheetId="11" hidden="1">{"Riqfin97",#N/A,FALSE,"Tran";"Riqfinpro",#N/A,FALSE,"Tran"}</definedName>
    <definedName name="yiop" localSheetId="12" hidden="1">{"Riqfin97",#N/A,FALSE,"Tran";"Riqfinpro",#N/A,FALSE,"Tran"}</definedName>
    <definedName name="yiop" localSheetId="13"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18" hidden="1">{"Riqfin97",#N/A,FALSE,"Tran";"Riqfinpro",#N/A,FALSE,"Tran"}</definedName>
    <definedName name="yiop" localSheetId="20" hidden="1">{"Riqfin97",#N/A,FALSE,"Tran";"Riqfinpro",#N/A,FALSE,"Tran"}</definedName>
    <definedName name="yiop" localSheetId="24" hidden="1">{"Riqfin97",#N/A,FALSE,"Tran";"Riqfinpro",#N/A,FALSE,"Tran"}</definedName>
    <definedName name="yiop" localSheetId="7" hidden="1">{"Riqfin97",#N/A,FALSE,"Tran";"Riqfinpro",#N/A,FALSE,"Tran"}</definedName>
    <definedName name="yiop" localSheetId="8" hidden="1">{"Riqfin97",#N/A,FALSE,"Tran";"Riqfinpro",#N/A,FALSE,"Tran"}</definedName>
    <definedName name="yiop" hidden="1">{"Riqfin97",#N/A,FALSE,"Tran";"Riqfinpro",#N/A,FALSE,"Tran"}</definedName>
    <definedName name="ytc">4</definedName>
    <definedName name="ytm">2</definedName>
    <definedName name="ytp">3</definedName>
    <definedName name="yu" localSheetId="9" hidden="1">{"Tab1",#N/A,FALSE,"P";"Tab2",#N/A,FALSE,"P"}</definedName>
    <definedName name="yu" localSheetId="10" hidden="1">{"Tab1",#N/A,FALSE,"P";"Tab2",#N/A,FALSE,"P"}</definedName>
    <definedName name="yu" localSheetId="11" hidden="1">{"Tab1",#N/A,FALSE,"P";"Tab2",#N/A,FALSE,"P"}</definedName>
    <definedName name="yu" localSheetId="12" hidden="1">{"Tab1",#N/A,FALSE,"P";"Tab2",#N/A,FALSE,"P"}</definedName>
    <definedName name="yu" localSheetId="13"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18" hidden="1">{"Tab1",#N/A,FALSE,"P";"Tab2",#N/A,FALSE,"P"}</definedName>
    <definedName name="yu" localSheetId="20" hidden="1">{"Tab1",#N/A,FALSE,"P";"Tab2",#N/A,FALSE,"P"}</definedName>
    <definedName name="yu" localSheetId="24" hidden="1">{"Tab1",#N/A,FALSE,"P";"Tab2",#N/A,FALSE,"P"}</definedName>
    <definedName name="yu" localSheetId="7" hidden="1">{"Tab1",#N/A,FALSE,"P";"Tab2",#N/A,FALSE,"P"}</definedName>
    <definedName name="yu" localSheetId="8" hidden="1">{"Tab1",#N/A,FALSE,"P";"Tab2",#N/A,FALSE,"P"}</definedName>
    <definedName name="yu" hidden="1">{"Tab1",#N/A,FALSE,"P";"Tab2",#N/A,FALSE,"P"}</definedName>
    <definedName name="yy" localSheetId="9" hidden="1">{"Tab1",#N/A,FALSE,"P";"Tab2",#N/A,FALSE,"P"}</definedName>
    <definedName name="yy" localSheetId="10" hidden="1">{"Tab1",#N/A,FALSE,"P";"Tab2",#N/A,FALSE,"P"}</definedName>
    <definedName name="yy" localSheetId="11" hidden="1">{"Tab1",#N/A,FALSE,"P";"Tab2",#N/A,FALSE,"P"}</definedName>
    <definedName name="yy" localSheetId="12" hidden="1">{"Tab1",#N/A,FALSE,"P";"Tab2",#N/A,FALSE,"P"}</definedName>
    <definedName name="yy" localSheetId="13" hidden="1">{"Tab1",#N/A,FALSE,"P";"Tab2",#N/A,FALSE,"P"}</definedName>
    <definedName name="yy" localSheetId="14" hidden="1">{"Tab1",#N/A,FALSE,"P";"Tab2",#N/A,FALSE,"P"}</definedName>
    <definedName name="yy" localSheetId="15" hidden="1">{"Tab1",#N/A,FALSE,"P";"Tab2",#N/A,FALSE,"P"}</definedName>
    <definedName name="yy" localSheetId="16" hidden="1">{"Tab1",#N/A,FALSE,"P";"Tab2",#N/A,FALSE,"P"}</definedName>
    <definedName name="yy" localSheetId="18" hidden="1">{"Tab1",#N/A,FALSE,"P";"Tab2",#N/A,FALSE,"P"}</definedName>
    <definedName name="yy" localSheetId="20" hidden="1">{"Tab1",#N/A,FALSE,"P";"Tab2",#N/A,FALSE,"P"}</definedName>
    <definedName name="yy" localSheetId="24" hidden="1">{"Tab1",#N/A,FALSE,"P";"Tab2",#N/A,FALSE,"P"}</definedName>
    <definedName name="yy" localSheetId="7" hidden="1">{"Tab1",#N/A,FALSE,"P";"Tab2",#N/A,FALSE,"P"}</definedName>
    <definedName name="yy" localSheetId="8" hidden="1">{"Tab1",#N/A,FALSE,"P";"Tab2",#N/A,FALSE,"P"}</definedName>
    <definedName name="yy" hidden="1">{"Tab1",#N/A,FALSE,"P";"Tab2",#N/A,FALSE,"P"}</definedName>
    <definedName name="yyuu" localSheetId="9" hidden="1">{"Riqfin97",#N/A,FALSE,"Tran";"Riqfinpro",#N/A,FALSE,"Tran"}</definedName>
    <definedName name="yyuu" localSheetId="10" hidden="1">{"Riqfin97",#N/A,FALSE,"Tran";"Riqfinpro",#N/A,FALSE,"Tran"}</definedName>
    <definedName name="yyuu" localSheetId="11" hidden="1">{"Riqfin97",#N/A,FALSE,"Tran";"Riqfinpro",#N/A,FALSE,"Tran"}</definedName>
    <definedName name="yyuu" localSheetId="12" hidden="1">{"Riqfin97",#N/A,FALSE,"Tran";"Riqfinpro",#N/A,FALSE,"Tran"}</definedName>
    <definedName name="yyuu" localSheetId="13"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18" hidden="1">{"Riqfin97",#N/A,FALSE,"Tran";"Riqfinpro",#N/A,FALSE,"Tran"}</definedName>
    <definedName name="yyuu" localSheetId="20" hidden="1">{"Riqfin97",#N/A,FALSE,"Tran";"Riqfinpro",#N/A,FALSE,"Tran"}</definedName>
    <definedName name="yyuu" localSheetId="24" hidden="1">{"Riqfin97",#N/A,FALSE,"Tran";"Riqfinpro",#N/A,FALSE,"Tran"}</definedName>
    <definedName name="yyuu" localSheetId="7" hidden="1">{"Riqfin97",#N/A,FALSE,"Tran";"Riqfinpro",#N/A,FALSE,"Tran"}</definedName>
    <definedName name="yyuu" localSheetId="8" hidden="1">{"Riqfin97",#N/A,FALSE,"Tran";"Riqfinpro",#N/A,FALSE,"Tran"}</definedName>
    <definedName name="yyuu" hidden="1">{"Riqfin97",#N/A,FALSE,"Tran";"Riqfinpro",#N/A,FALSE,"Tran"}</definedName>
    <definedName name="yyy" localSheetId="9" hidden="1">{"Tab1",#N/A,FALSE,"P";"Tab2",#N/A,FALSE,"P"}</definedName>
    <definedName name="yyy" localSheetId="10" hidden="1">{"Tab1",#N/A,FALSE,"P";"Tab2",#N/A,FALSE,"P"}</definedName>
    <definedName name="yyy" localSheetId="11" hidden="1">{"Tab1",#N/A,FALSE,"P";"Tab2",#N/A,FALSE,"P"}</definedName>
    <definedName name="yyy" localSheetId="12" hidden="1">{"Tab1",#N/A,FALSE,"P";"Tab2",#N/A,FALSE,"P"}</definedName>
    <definedName name="yyy" localSheetId="13" hidden="1">{"Tab1",#N/A,FALSE,"P";"Tab2",#N/A,FALSE,"P"}</definedName>
    <definedName name="yyy" localSheetId="14" hidden="1">{"Tab1",#N/A,FALSE,"P";"Tab2",#N/A,FALSE,"P"}</definedName>
    <definedName name="yyy" localSheetId="15" hidden="1">{"Tab1",#N/A,FALSE,"P";"Tab2",#N/A,FALSE,"P"}</definedName>
    <definedName name="yyy" localSheetId="16" hidden="1">{"Tab1",#N/A,FALSE,"P";"Tab2",#N/A,FALSE,"P"}</definedName>
    <definedName name="yyy" localSheetId="18" hidden="1">{"Tab1",#N/A,FALSE,"P";"Tab2",#N/A,FALSE,"P"}</definedName>
    <definedName name="yyy" localSheetId="20" hidden="1">{"Tab1",#N/A,FALSE,"P";"Tab2",#N/A,FALSE,"P"}</definedName>
    <definedName name="yyy" localSheetId="24" hidden="1">{"Tab1",#N/A,FALSE,"P";"Tab2",#N/A,FALSE,"P"}</definedName>
    <definedName name="yyy" localSheetId="7" hidden="1">{"Tab1",#N/A,FALSE,"P";"Tab2",#N/A,FALSE,"P"}</definedName>
    <definedName name="yyy" localSheetId="8" hidden="1">{"Tab1",#N/A,FALSE,"P";"Tab2",#N/A,FALSE,"P"}</definedName>
    <definedName name="yyy" hidden="1">{"Tab1",#N/A,FALSE,"P";"Tab2",#N/A,FALSE,"P"}</definedName>
    <definedName name="yyyy" localSheetId="9"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8" hidden="1">{"Riqfin97",#N/A,FALSE,"Tran";"Riqfinpro",#N/A,FALSE,"Tran"}</definedName>
    <definedName name="yyyy" localSheetId="20" hidden="1">{"Riqfin97",#N/A,FALSE,"Tran";"Riqfinpro",#N/A,FALSE,"Tran"}</definedName>
    <definedName name="yyyy" localSheetId="24" hidden="1">{"Riqfin97",#N/A,FALSE,"Tran";"Riqfinpro",#N/A,FALSE,"Tran"}</definedName>
    <definedName name="yyyy" localSheetId="7" hidden="1">{"Riqfin97",#N/A,FALSE,"Tran";"Riqfinpro",#N/A,FALSE,"Tran"}</definedName>
    <definedName name="yyyy" localSheetId="8" hidden="1">{"Riqfin97",#N/A,FALSE,"Tran";"Riqfinpro",#N/A,FALSE,"Tran"}</definedName>
    <definedName name="yyyy" hidden="1">{"Riqfin97",#N/A,FALSE,"Tran";"Riqfinpro",#N/A,FALSE,"Tran"}</definedName>
    <definedName name="yyyyyy" localSheetId="9" hidden="1">{"Minpmon",#N/A,FALSE,"Monthinput"}</definedName>
    <definedName name="yyyyyy" localSheetId="10" hidden="1">{"Minpmon",#N/A,FALSE,"Monthinput"}</definedName>
    <definedName name="yyyyyy" localSheetId="11" hidden="1">{"Minpmon",#N/A,FALSE,"Monthinput"}</definedName>
    <definedName name="yyyyyy" localSheetId="12" hidden="1">{"Minpmon",#N/A,FALSE,"Monthinput"}</definedName>
    <definedName name="yyyyyy" localSheetId="13" hidden="1">{"Minpmon",#N/A,FALSE,"Monthinput"}</definedName>
    <definedName name="yyyyyy" localSheetId="14" hidden="1">{"Minpmon",#N/A,FALSE,"Monthinput"}</definedName>
    <definedName name="yyyyyy" localSheetId="15" hidden="1">{"Minpmon",#N/A,FALSE,"Monthinput"}</definedName>
    <definedName name="yyyyyy" localSheetId="16" hidden="1">{"Minpmon",#N/A,FALSE,"Monthinput"}</definedName>
    <definedName name="yyyyyy" localSheetId="18" hidden="1">{"Minpmon",#N/A,FALSE,"Monthinput"}</definedName>
    <definedName name="yyyyyy" localSheetId="20" hidden="1">{"Minpmon",#N/A,FALSE,"Monthinput"}</definedName>
    <definedName name="yyyyyy" localSheetId="24" hidden="1">{"Minpmon",#N/A,FALSE,"Monthinput"}</definedName>
    <definedName name="yyyyyy" localSheetId="7" hidden="1">{"Minpmon",#N/A,FALSE,"Monthinput"}</definedName>
    <definedName name="yyyyyy" localSheetId="8" hidden="1">{"Minpmon",#N/A,FALSE,"Monthinput"}</definedName>
    <definedName name="yyyyyy" hidden="1">{"Minpmon",#N/A,FALSE,"Monthinput"}</definedName>
    <definedName name="Z_00C67BFA_FEDD_11D1_98B3_00C04FC96ABD_.wvu.Rows" localSheetId="12" hidden="1">[57]BOP!$A$36:$IV$36,[57]BOP!$A$44:$IV$44,[57]BOP!$A$59:$IV$59,[57]BOP!#REF!,[57]BOP!#REF!,[57]BOP!$A$81:$IV$88</definedName>
    <definedName name="Z_00C67BFA_FEDD_11D1_98B3_00C04FC96ABD_.wvu.Rows" localSheetId="13" hidden="1">[57]BOP!$A$36:$IV$36,[57]BOP!$A$44:$IV$44,[57]BOP!$A$59:$IV$59,[57]BOP!#REF!,[57]BOP!#REF!,[57]BOP!$A$81:$IV$88</definedName>
    <definedName name="Z_00C67BFA_FEDD_11D1_98B3_00C04FC96ABD_.wvu.Rows" localSheetId="14" hidden="1">[57]BOP!$A$36:$IV$36,[57]BOP!$A$44:$IV$44,[57]BOP!$A$59:$IV$59,[57]BOP!#REF!,[57]BOP!#REF!,[57]BOP!$A$81:$IV$88</definedName>
    <definedName name="Z_00C67BFA_FEDD_11D1_98B3_00C04FC96ABD_.wvu.Rows" localSheetId="15" hidden="1">[57]BOP!$A$36:$IV$36,[57]BOP!$A$44:$IV$44,[57]BOP!$A$59:$IV$59,[57]BOP!#REF!,[57]BOP!#REF!,[57]BOP!$A$81:$IV$88</definedName>
    <definedName name="Z_00C67BFA_FEDD_11D1_98B3_00C04FC96ABD_.wvu.Rows" localSheetId="16" hidden="1">[57]BOP!$A$36:$IV$36,[57]BOP!$A$44:$IV$44,[57]BOP!$A$59:$IV$59,[57]BOP!#REF!,[57]BOP!#REF!,[57]BOP!$A$81:$IV$88</definedName>
    <definedName name="Z_00C67BFA_FEDD_11D1_98B3_00C04FC96ABD_.wvu.Rows" localSheetId="20" hidden="1">[57]BOP!$A$36:$IV$36,[57]BOP!$A$44:$IV$44,[57]BOP!$A$59:$IV$59,[57]BOP!#REF!,[57]BOP!#REF!,[57]BOP!$A$81:$IV$88</definedName>
    <definedName name="Z_00C67BFA_FEDD_11D1_98B3_00C04FC96ABD_.wvu.Rows" localSheetId="24" hidden="1">[57]BOP!$A$36:$IV$36,[57]BOP!$A$44:$IV$44,[57]BOP!$A$59:$IV$59,[57]BOP!#REF!,[57]BOP!#REF!,[57]BOP!$A$81:$IV$88</definedName>
    <definedName name="Z_00C67BFA_FEDD_11D1_98B3_00C04FC96ABD_.wvu.Rows" localSheetId="7" hidden="1">#REF!,#REF!,#REF!,#REF!,#REF!,#REF!</definedName>
    <definedName name="Z_00C67BFA_FEDD_11D1_98B3_00C04FC96ABD_.wvu.Rows" localSheetId="8" hidden="1">#REF!,#REF!,#REF!,#REF!,#REF!,#REF!</definedName>
    <definedName name="Z_00C67BFA_FEDD_11D1_98B3_00C04FC96ABD_.wvu.Rows" hidden="1">[57]BOP!$A$36:$IV$36,[57]BOP!$A$44:$IV$44,[57]BOP!$A$59:$IV$59,[57]BOP!#REF!,[57]BOP!#REF!,[57]BOP!$A$81:$IV$88</definedName>
    <definedName name="Z_00C67BFB_FEDD_11D1_98B3_00C04FC96ABD_.wvu.Rows" localSheetId="12" hidden="1">[57]BOP!$A$36:$IV$36,[57]BOP!$A$44:$IV$44,[57]BOP!$A$59:$IV$59,[57]BOP!#REF!,[57]BOP!#REF!,[57]BOP!$A$81:$IV$88</definedName>
    <definedName name="Z_00C67BFB_FEDD_11D1_98B3_00C04FC96ABD_.wvu.Rows" localSheetId="13" hidden="1">[57]BOP!$A$36:$IV$36,[57]BOP!$A$44:$IV$44,[57]BOP!$A$59:$IV$59,[57]BOP!#REF!,[57]BOP!#REF!,[57]BOP!$A$81:$IV$88</definedName>
    <definedName name="Z_00C67BFB_FEDD_11D1_98B3_00C04FC96ABD_.wvu.Rows" localSheetId="14" hidden="1">[57]BOP!$A$36:$IV$36,[57]BOP!$A$44:$IV$44,[57]BOP!$A$59:$IV$59,[57]BOP!#REF!,[57]BOP!#REF!,[57]BOP!$A$81:$IV$88</definedName>
    <definedName name="Z_00C67BFB_FEDD_11D1_98B3_00C04FC96ABD_.wvu.Rows" localSheetId="15" hidden="1">[57]BOP!$A$36:$IV$36,[57]BOP!$A$44:$IV$44,[57]BOP!$A$59:$IV$59,[57]BOP!#REF!,[57]BOP!#REF!,[57]BOP!$A$81:$IV$88</definedName>
    <definedName name="Z_00C67BFB_FEDD_11D1_98B3_00C04FC96ABD_.wvu.Rows" localSheetId="16" hidden="1">[57]BOP!$A$36:$IV$36,[57]BOP!$A$44:$IV$44,[57]BOP!$A$59:$IV$59,[57]BOP!#REF!,[57]BOP!#REF!,[57]BOP!$A$81:$IV$88</definedName>
    <definedName name="Z_00C67BFB_FEDD_11D1_98B3_00C04FC96ABD_.wvu.Rows" localSheetId="7" hidden="1">#REF!,#REF!,#REF!,#REF!,#REF!,#REF!</definedName>
    <definedName name="Z_00C67BFB_FEDD_11D1_98B3_00C04FC96ABD_.wvu.Rows" localSheetId="8" hidden="1">#REF!,#REF!,#REF!,#REF!,#REF!,#REF!</definedName>
    <definedName name="Z_00C67BFB_FEDD_11D1_98B3_00C04FC96ABD_.wvu.Rows" hidden="1">[57]BOP!$A$36:$IV$36,[57]BOP!$A$44:$IV$44,[57]BOP!$A$59:$IV$59,[57]BOP!#REF!,[57]BOP!#REF!,[57]BOP!$A$81:$IV$88</definedName>
    <definedName name="Z_00C67BFC_FEDD_11D1_98B3_00C04FC96ABD_.wvu.Rows" localSheetId="12" hidden="1">[57]BOP!$A$36:$IV$36,[57]BOP!$A$44:$IV$44,[57]BOP!$A$59:$IV$59,[57]BOP!#REF!,[57]BOP!#REF!,[57]BOP!$A$81:$IV$88</definedName>
    <definedName name="Z_00C67BFC_FEDD_11D1_98B3_00C04FC96ABD_.wvu.Rows" localSheetId="14" hidden="1">[57]BOP!$A$36:$IV$36,[57]BOP!$A$44:$IV$44,[57]BOP!$A$59:$IV$59,[57]BOP!#REF!,[57]BOP!#REF!,[57]BOP!$A$81:$IV$88</definedName>
    <definedName name="Z_00C67BFC_FEDD_11D1_98B3_00C04FC96ABD_.wvu.Rows" localSheetId="15" hidden="1">[57]BOP!$A$36:$IV$36,[57]BOP!$A$44:$IV$44,[57]BOP!$A$59:$IV$59,[57]BOP!#REF!,[57]BOP!#REF!,[57]BOP!$A$81:$IV$88</definedName>
    <definedName name="Z_00C67BFC_FEDD_11D1_98B3_00C04FC96ABD_.wvu.Rows" localSheetId="16" hidden="1">[57]BOP!$A$36:$IV$36,[57]BOP!$A$44:$IV$44,[57]BOP!$A$59:$IV$59,[57]BOP!#REF!,[57]BOP!#REF!,[57]BOP!$A$81:$IV$88</definedName>
    <definedName name="Z_00C67BFC_FEDD_11D1_98B3_00C04FC96ABD_.wvu.Rows" localSheetId="7" hidden="1">#REF!,#REF!,#REF!,#REF!,#REF!,#REF!</definedName>
    <definedName name="Z_00C67BFC_FEDD_11D1_98B3_00C04FC96ABD_.wvu.Rows" localSheetId="8" hidden="1">#REF!,#REF!,#REF!,#REF!,#REF!,#REF!</definedName>
    <definedName name="Z_00C67BFC_FEDD_11D1_98B3_00C04FC96ABD_.wvu.Rows" hidden="1">[57]BOP!$A$36:$IV$36,[57]BOP!$A$44:$IV$44,[57]BOP!$A$59:$IV$59,[57]BOP!#REF!,[57]BOP!#REF!,[57]BOP!$A$81:$IV$88</definedName>
    <definedName name="Z_00C67BFD_FEDD_11D1_98B3_00C04FC96ABD_.wvu.Rows" localSheetId="12" hidden="1">[57]BOP!$A$36:$IV$36,[57]BOP!$A$44:$IV$44,[57]BOP!$A$59:$IV$59,[57]BOP!#REF!,[57]BOP!#REF!,[57]BOP!$A$81:$IV$88</definedName>
    <definedName name="Z_00C67BFD_FEDD_11D1_98B3_00C04FC96ABD_.wvu.Rows" localSheetId="14" hidden="1">[57]BOP!$A$36:$IV$36,[57]BOP!$A$44:$IV$44,[57]BOP!$A$59:$IV$59,[57]BOP!#REF!,[57]BOP!#REF!,[57]BOP!$A$81:$IV$88</definedName>
    <definedName name="Z_00C67BFD_FEDD_11D1_98B3_00C04FC96ABD_.wvu.Rows" localSheetId="15" hidden="1">[57]BOP!$A$36:$IV$36,[57]BOP!$A$44:$IV$44,[57]BOP!$A$59:$IV$59,[57]BOP!#REF!,[57]BOP!#REF!,[57]BOP!$A$81:$IV$88</definedName>
    <definedName name="Z_00C67BFD_FEDD_11D1_98B3_00C04FC96ABD_.wvu.Rows" localSheetId="16" hidden="1">[57]BOP!$A$36:$IV$36,[57]BOP!$A$44:$IV$44,[57]BOP!$A$59:$IV$59,[57]BOP!#REF!,[57]BOP!#REF!,[57]BOP!$A$81:$IV$88</definedName>
    <definedName name="Z_00C67BFD_FEDD_11D1_98B3_00C04FC96ABD_.wvu.Rows" localSheetId="7" hidden="1">#REF!,#REF!,#REF!,#REF!,#REF!,#REF!</definedName>
    <definedName name="Z_00C67BFD_FEDD_11D1_98B3_00C04FC96ABD_.wvu.Rows" localSheetId="8" hidden="1">#REF!,#REF!,#REF!,#REF!,#REF!,#REF!</definedName>
    <definedName name="Z_00C67BFD_FEDD_11D1_98B3_00C04FC96ABD_.wvu.Rows" hidden="1">[57]BOP!$A$36:$IV$36,[57]BOP!$A$44:$IV$44,[57]BOP!$A$59:$IV$59,[57]BOP!#REF!,[57]BOP!#REF!,[57]BOP!$A$81:$IV$88</definedName>
    <definedName name="Z_00C67BFE_FEDD_11D1_98B3_00C04FC96ABD_.wvu.Rows" localSheetId="12" hidden="1">[57]BOP!$A$36:$IV$36,[57]BOP!$A$44:$IV$44,[57]BOP!$A$59:$IV$59,[57]BOP!#REF!,[57]BOP!#REF!,[57]BOP!$A$79:$IV$79,[57]BOP!$A$81:$IV$88,[57]BOP!#REF!</definedName>
    <definedName name="Z_00C67BFE_FEDD_11D1_98B3_00C04FC96ABD_.wvu.Rows" localSheetId="13" hidden="1">[57]BOP!$A$36:$IV$36,[57]BOP!$A$44:$IV$44,[57]BOP!$A$59:$IV$59,[57]BOP!#REF!,[57]BOP!#REF!,[57]BOP!$A$79:$IV$79,[57]BOP!$A$81:$IV$88,[57]BOP!#REF!</definedName>
    <definedName name="Z_00C67BFE_FEDD_11D1_98B3_00C04FC96ABD_.wvu.Rows" localSheetId="14" hidden="1">[57]BOP!$A$36:$IV$36,[57]BOP!$A$44:$IV$44,[57]BOP!$A$59:$IV$59,[57]BOP!#REF!,[57]BOP!#REF!,[57]BOP!$A$79:$IV$79,[57]BOP!$A$81:$IV$88,[57]BOP!#REF!</definedName>
    <definedName name="Z_00C67BFE_FEDD_11D1_98B3_00C04FC96ABD_.wvu.Rows" localSheetId="15" hidden="1">[57]BOP!$A$36:$IV$36,[57]BOP!$A$44:$IV$44,[57]BOP!$A$59:$IV$59,[57]BOP!#REF!,[57]BOP!#REF!,[57]BOP!$A$79:$IV$79,[57]BOP!$A$81:$IV$88,[57]BOP!#REF!</definedName>
    <definedName name="Z_00C67BFE_FEDD_11D1_98B3_00C04FC96ABD_.wvu.Rows" localSheetId="16" hidden="1">[57]BOP!$A$36:$IV$36,[57]BOP!$A$44:$IV$44,[57]BOP!$A$59:$IV$59,[57]BOP!#REF!,[57]BOP!#REF!,[57]BOP!$A$79:$IV$79,[57]BOP!$A$81:$IV$88,[57]BOP!#REF!</definedName>
    <definedName name="Z_00C67BFE_FEDD_11D1_98B3_00C04FC96ABD_.wvu.Rows" localSheetId="7" hidden="1">#REF!,#REF!,#REF!,#REF!,#REF!,#REF!,#REF!,#REF!</definedName>
    <definedName name="Z_00C67BFE_FEDD_11D1_98B3_00C04FC96ABD_.wvu.Rows" localSheetId="8" hidden="1">#REF!,#REF!,#REF!,#REF!,#REF!,#REF!,#REF!,#REF!</definedName>
    <definedName name="Z_00C67BFE_FEDD_11D1_98B3_00C04FC96ABD_.wvu.Rows" hidden="1">[57]BOP!$A$36:$IV$36,[57]BOP!$A$44:$IV$44,[57]BOP!$A$59:$IV$59,[57]BOP!#REF!,[57]BOP!#REF!,[57]BOP!$A$79:$IV$79,[57]BOP!$A$81:$IV$88,[57]BOP!#REF!</definedName>
    <definedName name="Z_00C67BFF_FEDD_11D1_98B3_00C04FC96ABD_.wvu.Rows" localSheetId="12" hidden="1">[57]BOP!$A$36:$IV$36,[57]BOP!$A$44:$IV$44,[57]BOP!$A$59:$IV$59,[57]BOP!#REF!,[57]BOP!#REF!,[57]BOP!$A$79:$IV$79,[57]BOP!$A$81:$IV$88</definedName>
    <definedName name="Z_00C67BFF_FEDD_11D1_98B3_00C04FC96ABD_.wvu.Rows" localSheetId="14" hidden="1">[57]BOP!$A$36:$IV$36,[57]BOP!$A$44:$IV$44,[57]BOP!$A$59:$IV$59,[57]BOP!#REF!,[57]BOP!#REF!,[57]BOP!$A$79:$IV$79,[57]BOP!$A$81:$IV$88</definedName>
    <definedName name="Z_00C67BFF_FEDD_11D1_98B3_00C04FC96ABD_.wvu.Rows" localSheetId="15" hidden="1">[57]BOP!$A$36:$IV$36,[57]BOP!$A$44:$IV$44,[57]BOP!$A$59:$IV$59,[57]BOP!#REF!,[57]BOP!#REF!,[57]BOP!$A$79:$IV$79,[57]BOP!$A$81:$IV$88</definedName>
    <definedName name="Z_00C67BFF_FEDD_11D1_98B3_00C04FC96ABD_.wvu.Rows" localSheetId="16" hidden="1">[57]BOP!$A$36:$IV$36,[57]BOP!$A$44:$IV$44,[57]BOP!$A$59:$IV$59,[57]BOP!#REF!,[57]BOP!#REF!,[57]BOP!$A$79:$IV$79,[57]BOP!$A$81:$IV$88</definedName>
    <definedName name="Z_00C67BFF_FEDD_11D1_98B3_00C04FC96ABD_.wvu.Rows" localSheetId="7" hidden="1">#REF!,#REF!,#REF!,#REF!,#REF!,#REF!,#REF!</definedName>
    <definedName name="Z_00C67BFF_FEDD_11D1_98B3_00C04FC96ABD_.wvu.Rows" localSheetId="8" hidden="1">#REF!,#REF!,#REF!,#REF!,#REF!,#REF!,#REF!</definedName>
    <definedName name="Z_00C67BFF_FEDD_11D1_98B3_00C04FC96ABD_.wvu.Rows" hidden="1">[57]BOP!$A$36:$IV$36,[57]BOP!$A$44:$IV$44,[57]BOP!$A$59:$IV$59,[57]BOP!#REF!,[57]BOP!#REF!,[57]BOP!$A$79:$IV$79,[57]BOP!$A$81:$IV$88</definedName>
    <definedName name="Z_00C67C00_FEDD_11D1_98B3_00C04FC96ABD_.wvu.Rows" localSheetId="12" hidden="1">[57]BOP!$A$36:$IV$36,[57]BOP!$A$44:$IV$44,[57]BOP!$A$59:$IV$59,[57]BOP!#REF!,[57]BOP!#REF!,[57]BOP!$A$79:$IV$79,[57]BOP!#REF!</definedName>
    <definedName name="Z_00C67C00_FEDD_11D1_98B3_00C04FC96ABD_.wvu.Rows" localSheetId="13" hidden="1">[57]BOP!$A$36:$IV$36,[57]BOP!$A$44:$IV$44,[57]BOP!$A$59:$IV$59,[57]BOP!#REF!,[57]BOP!#REF!,[57]BOP!$A$79:$IV$79,[57]BOP!#REF!</definedName>
    <definedName name="Z_00C67C00_FEDD_11D1_98B3_00C04FC96ABD_.wvu.Rows" localSheetId="14" hidden="1">[57]BOP!$A$36:$IV$36,[57]BOP!$A$44:$IV$44,[57]BOP!$A$59:$IV$59,[57]BOP!#REF!,[57]BOP!#REF!,[57]BOP!$A$79:$IV$79,[57]BOP!#REF!</definedName>
    <definedName name="Z_00C67C00_FEDD_11D1_98B3_00C04FC96ABD_.wvu.Rows" localSheetId="15" hidden="1">[57]BOP!$A$36:$IV$36,[57]BOP!$A$44:$IV$44,[57]BOP!$A$59:$IV$59,[57]BOP!#REF!,[57]BOP!#REF!,[57]BOP!$A$79:$IV$79,[57]BOP!#REF!</definedName>
    <definedName name="Z_00C67C00_FEDD_11D1_98B3_00C04FC96ABD_.wvu.Rows" localSheetId="16" hidden="1">[57]BOP!$A$36:$IV$36,[57]BOP!$A$44:$IV$44,[57]BOP!$A$59:$IV$59,[57]BOP!#REF!,[57]BOP!#REF!,[57]BOP!$A$79:$IV$79,[57]BOP!#REF!</definedName>
    <definedName name="Z_00C67C00_FEDD_11D1_98B3_00C04FC96ABD_.wvu.Rows" localSheetId="20" hidden="1">[57]BOP!$A$36:$IV$36,[57]BOP!$A$44:$IV$44,[57]BOP!$A$59:$IV$59,[57]BOP!#REF!,[57]BOP!#REF!,[57]BOP!$A$79:$IV$79,[57]BOP!#REF!</definedName>
    <definedName name="Z_00C67C00_FEDD_11D1_98B3_00C04FC96ABD_.wvu.Rows" localSheetId="24" hidden="1">[57]BOP!$A$36:$IV$36,[57]BOP!$A$44:$IV$44,[57]BOP!$A$59:$IV$59,[57]BOP!#REF!,[57]BOP!#REF!,[57]BOP!$A$79:$IV$79,[57]BOP!#REF!</definedName>
    <definedName name="Z_00C67C00_FEDD_11D1_98B3_00C04FC96ABD_.wvu.Rows" localSheetId="7" hidden="1">#REF!,#REF!,#REF!,#REF!,#REF!,#REF!,#REF!</definedName>
    <definedName name="Z_00C67C00_FEDD_11D1_98B3_00C04FC96ABD_.wvu.Rows" localSheetId="8" hidden="1">#REF!,#REF!,#REF!,#REF!,#REF!,#REF!,#REF!</definedName>
    <definedName name="Z_00C67C00_FEDD_11D1_98B3_00C04FC96ABD_.wvu.Rows" hidden="1">[57]BOP!$A$36:$IV$36,[57]BOP!$A$44:$IV$44,[57]BOP!$A$59:$IV$59,[57]BOP!#REF!,[57]BOP!#REF!,[57]BOP!$A$79:$IV$79,[57]BOP!#REF!</definedName>
    <definedName name="Z_00C67C01_FEDD_11D1_98B3_00C04FC96ABD_.wvu.Rows" localSheetId="14" hidden="1">[57]BOP!$A$36:$IV$36,[57]BOP!$A$44:$IV$44,[57]BOP!$A$59:$IV$59,[57]BOP!#REF!,[57]BOP!#REF!,[57]BOP!$A$79:$IV$79,[57]BOP!$A$81:$IV$88,[57]BOP!#REF!</definedName>
    <definedName name="Z_00C67C01_FEDD_11D1_98B3_00C04FC96ABD_.wvu.Rows" localSheetId="7" hidden="1">#REF!,#REF!,#REF!,#REF!,#REF!,#REF!,#REF!,#REF!</definedName>
    <definedName name="Z_00C67C01_FEDD_11D1_98B3_00C04FC96ABD_.wvu.Rows" hidden="1">[57]BOP!$A$36:$IV$36,[57]BOP!$A$44:$IV$44,[57]BOP!$A$59:$IV$59,[57]BOP!#REF!,[57]BOP!#REF!,[57]BOP!$A$79:$IV$79,[57]BOP!$A$81:$IV$88,[57]BOP!#REF!</definedName>
    <definedName name="Z_00C67C02_FEDD_11D1_98B3_00C04FC96ABD_.wvu.Rows" localSheetId="14" hidden="1">[57]BOP!$A$36:$IV$36,[57]BOP!$A$44:$IV$44,[57]BOP!$A$59:$IV$59,[57]BOP!#REF!,[57]BOP!#REF!,[57]BOP!$A$79:$IV$79,[57]BOP!$A$81:$IV$88,[57]BOP!#REF!</definedName>
    <definedName name="Z_00C67C02_FEDD_11D1_98B3_00C04FC96ABD_.wvu.Rows" localSheetId="7" hidden="1">#REF!,#REF!,#REF!,#REF!,#REF!,#REF!,#REF!,#REF!</definedName>
    <definedName name="Z_00C67C02_FEDD_11D1_98B3_00C04FC96ABD_.wvu.Rows" hidden="1">[57]BOP!$A$36:$IV$36,[57]BOP!$A$44:$IV$44,[57]BOP!$A$59:$IV$59,[57]BOP!#REF!,[57]BOP!#REF!,[57]BOP!$A$79:$IV$79,[57]BOP!$A$81:$IV$88,[57]BOP!#REF!</definedName>
    <definedName name="Z_00C67C03_FEDD_11D1_98B3_00C04FC96ABD_.wvu.Rows" localSheetId="14" hidden="1">[57]BOP!$A$36:$IV$36,[57]BOP!$A$44:$IV$44,[57]BOP!$A$59:$IV$59,[57]BOP!#REF!,[57]BOP!#REF!,[57]BOP!$A$79:$IV$79,[57]BOP!$A$81:$IV$88,[57]BOP!#REF!</definedName>
    <definedName name="Z_00C67C03_FEDD_11D1_98B3_00C04FC96ABD_.wvu.Rows" localSheetId="7" hidden="1">#REF!,#REF!,#REF!,#REF!,#REF!,#REF!,#REF!,#REF!</definedName>
    <definedName name="Z_00C67C03_FEDD_11D1_98B3_00C04FC96ABD_.wvu.Rows" hidden="1">[57]BOP!$A$36:$IV$36,[57]BOP!$A$44:$IV$44,[57]BOP!$A$59:$IV$59,[57]BOP!#REF!,[57]BOP!#REF!,[57]BOP!$A$79:$IV$79,[57]BOP!$A$81:$IV$88,[57]BOP!#REF!</definedName>
    <definedName name="Z_00C67C05_FEDD_11D1_98B3_00C04FC96ABD_.wvu.Rows" localSheetId="12" hidden="1">[57]BOP!$A$36:$IV$36,[57]BOP!$A$44:$IV$44,[57]BOP!$A$59:$IV$59,[57]BOP!#REF!,[57]BOP!#REF!,[57]BOP!$A$79:$IV$79,[57]BOP!$A$81:$IV$88,[57]BOP!#REF!,[57]BOP!#REF!</definedName>
    <definedName name="Z_00C67C05_FEDD_11D1_98B3_00C04FC96ABD_.wvu.Rows" localSheetId="13" hidden="1">[57]BOP!$A$36:$IV$36,[57]BOP!$A$44:$IV$44,[57]BOP!$A$59:$IV$59,[57]BOP!#REF!,[57]BOP!#REF!,[57]BOP!$A$79:$IV$79,[57]BOP!$A$81:$IV$88,[57]BOP!#REF!,[57]BOP!#REF!</definedName>
    <definedName name="Z_00C67C05_FEDD_11D1_98B3_00C04FC96ABD_.wvu.Rows" localSheetId="14" hidden="1">[57]BOP!$A$36:$IV$36,[57]BOP!$A$44:$IV$44,[57]BOP!$A$59:$IV$59,[57]BOP!#REF!,[57]BOP!#REF!,[57]BOP!$A$79:$IV$79,[57]BOP!$A$81:$IV$88,[57]BOP!#REF!,[57]BOP!#REF!</definedName>
    <definedName name="Z_00C67C05_FEDD_11D1_98B3_00C04FC96ABD_.wvu.Rows" localSheetId="15" hidden="1">[57]BOP!$A$36:$IV$36,[57]BOP!$A$44:$IV$44,[57]BOP!$A$59:$IV$59,[57]BOP!#REF!,[57]BOP!#REF!,[57]BOP!$A$79:$IV$79,[57]BOP!$A$81:$IV$88,[57]BOP!#REF!,[57]BOP!#REF!</definedName>
    <definedName name="Z_00C67C05_FEDD_11D1_98B3_00C04FC96ABD_.wvu.Rows" localSheetId="16" hidden="1">[57]BOP!$A$36:$IV$36,[57]BOP!$A$44:$IV$44,[57]BOP!$A$59:$IV$59,[57]BOP!#REF!,[57]BOP!#REF!,[57]BOP!$A$79:$IV$79,[57]BOP!$A$81:$IV$88,[57]BOP!#REF!,[57]BOP!#REF!</definedName>
    <definedName name="Z_00C67C05_FEDD_11D1_98B3_00C04FC96ABD_.wvu.Rows" localSheetId="7" hidden="1">#REF!,#REF!,#REF!,#REF!,#REF!,#REF!,#REF!,#REF!,#REF!</definedName>
    <definedName name="Z_00C67C05_FEDD_11D1_98B3_00C04FC96ABD_.wvu.Rows" localSheetId="8" hidden="1">#REF!,#REF!,#REF!,#REF!,#REF!,#REF!,#REF!,#REF!,#REF!</definedName>
    <definedName name="Z_00C67C05_FEDD_11D1_98B3_00C04FC96ABD_.wvu.Rows" hidden="1">[57]BOP!$A$36:$IV$36,[57]BOP!$A$44:$IV$44,[57]BOP!$A$59:$IV$59,[57]BOP!#REF!,[57]BOP!#REF!,[57]BOP!$A$79:$IV$79,[57]BOP!$A$81:$IV$88,[57]BOP!#REF!,[57]BOP!#REF!</definedName>
    <definedName name="Z_00C67C06_FEDD_11D1_98B3_00C04FC96ABD_.wvu.Rows" localSheetId="12" hidden="1">[57]BOP!$A$36:$IV$36,[57]BOP!$A$44:$IV$44,[57]BOP!$A$59:$IV$59,[57]BOP!#REF!,[57]BOP!#REF!,[57]BOP!$A$79:$IV$79,[57]BOP!$A$81:$IV$88,[57]BOP!#REF!,[57]BOP!#REF!</definedName>
    <definedName name="Z_00C67C06_FEDD_11D1_98B3_00C04FC96ABD_.wvu.Rows" localSheetId="14" hidden="1">[57]BOP!$A$36:$IV$36,[57]BOP!$A$44:$IV$44,[57]BOP!$A$59:$IV$59,[57]BOP!#REF!,[57]BOP!#REF!,[57]BOP!$A$79:$IV$79,[57]BOP!$A$81:$IV$88,[57]BOP!#REF!,[57]BOP!#REF!</definedName>
    <definedName name="Z_00C67C06_FEDD_11D1_98B3_00C04FC96ABD_.wvu.Rows" localSheetId="15" hidden="1">[57]BOP!$A$36:$IV$36,[57]BOP!$A$44:$IV$44,[57]BOP!$A$59:$IV$59,[57]BOP!#REF!,[57]BOP!#REF!,[57]BOP!$A$79:$IV$79,[57]BOP!$A$81:$IV$88,[57]BOP!#REF!,[57]BOP!#REF!</definedName>
    <definedName name="Z_00C67C06_FEDD_11D1_98B3_00C04FC96ABD_.wvu.Rows" localSheetId="16" hidden="1">[57]BOP!$A$36:$IV$36,[57]BOP!$A$44:$IV$44,[57]BOP!$A$59:$IV$59,[57]BOP!#REF!,[57]BOP!#REF!,[57]BOP!$A$79:$IV$79,[57]BOP!$A$81:$IV$88,[57]BOP!#REF!,[57]BOP!#REF!</definedName>
    <definedName name="Z_00C67C06_FEDD_11D1_98B3_00C04FC96ABD_.wvu.Rows" localSheetId="7" hidden="1">#REF!,#REF!,#REF!,#REF!,#REF!,#REF!,#REF!,#REF!,#REF!</definedName>
    <definedName name="Z_00C67C06_FEDD_11D1_98B3_00C04FC96ABD_.wvu.Rows" localSheetId="8" hidden="1">#REF!,#REF!,#REF!,#REF!,#REF!,#REF!,#REF!,#REF!,#REF!</definedName>
    <definedName name="Z_00C67C06_FEDD_11D1_98B3_00C04FC96ABD_.wvu.Rows" hidden="1">[57]BOP!$A$36:$IV$36,[57]BOP!$A$44:$IV$44,[57]BOP!$A$59:$IV$59,[57]BOP!#REF!,[57]BOP!#REF!,[57]BOP!$A$79:$IV$79,[57]BOP!$A$81:$IV$88,[57]BOP!#REF!,[57]BOP!#REF!</definedName>
    <definedName name="Z_00C67C07_FEDD_11D1_98B3_00C04FC96ABD_.wvu.Rows" localSheetId="7" hidden="1">#REF!,#REF!,#REF!,#REF!,#REF!,#REF!</definedName>
    <definedName name="Z_00C67C07_FEDD_11D1_98B3_00C04FC96ABD_.wvu.Rows" hidden="1">[57]BOP!$A$36:$IV$36,[57]BOP!$A$44:$IV$44,[57]BOP!$A$59:$IV$59,[57]BOP!#REF!,[57]BOP!#REF!,[57]BOP!$A$79:$IV$79</definedName>
    <definedName name="Z_041FA3A7_30CF_11D1_A8EA_00A02466B35E_.wvu.Cols" localSheetId="7" hidden="1">#REF!,#REF!,#REF!,#REF!</definedName>
    <definedName name="Z_041FA3A7_30CF_11D1_A8EA_00A02466B35E_.wvu.Cols" hidden="1">[59]Rev!$B$1:$B$65536,[59]Rev!$C$1:$D$65536,[59]Rev!$AB$1:$AB$65536,[59]Rev!$L$1:$Q$65536</definedName>
    <definedName name="Z_041FA3A7_30CF_11D1_A8EA_00A02466B35E_.wvu.Rows" localSheetId="7" hidden="1">#REF!,#REF!</definedName>
    <definedName name="Z_041FA3A7_30CF_11D1_A8EA_00A02466B35E_.wvu.Rows" hidden="1">[59]Rev!$A$23:$IV$26,[59]Rev!$A$37:$IV$38</definedName>
    <definedName name="Z_112039D0_FF0B_11D1_98B3_00C04FC96ABD_.wvu.Rows" localSheetId="12" hidden="1">[57]BOP!$A$36:$IV$36,[57]BOP!$A$44:$IV$44,[57]BOP!$A$59:$IV$59,[57]BOP!#REF!,[57]BOP!#REF!,[57]BOP!$A$81:$IV$88</definedName>
    <definedName name="Z_112039D0_FF0B_11D1_98B3_00C04FC96ABD_.wvu.Rows" localSheetId="13" hidden="1">[57]BOP!$A$36:$IV$36,[57]BOP!$A$44:$IV$44,[57]BOP!$A$59:$IV$59,[57]BOP!#REF!,[57]BOP!#REF!,[57]BOP!$A$81:$IV$88</definedName>
    <definedName name="Z_112039D0_FF0B_11D1_98B3_00C04FC96ABD_.wvu.Rows" localSheetId="14" hidden="1">[57]BOP!$A$36:$IV$36,[57]BOP!$A$44:$IV$44,[57]BOP!$A$59:$IV$59,[57]BOP!#REF!,[57]BOP!#REF!,[57]BOP!$A$81:$IV$88</definedName>
    <definedName name="Z_112039D0_FF0B_11D1_98B3_00C04FC96ABD_.wvu.Rows" localSheetId="15" hidden="1">[57]BOP!$A$36:$IV$36,[57]BOP!$A$44:$IV$44,[57]BOP!$A$59:$IV$59,[57]BOP!#REF!,[57]BOP!#REF!,[57]BOP!$A$81:$IV$88</definedName>
    <definedName name="Z_112039D0_FF0B_11D1_98B3_00C04FC96ABD_.wvu.Rows" localSheetId="16" hidden="1">[57]BOP!$A$36:$IV$36,[57]BOP!$A$44:$IV$44,[57]BOP!$A$59:$IV$59,[57]BOP!#REF!,[57]BOP!#REF!,[57]BOP!$A$81:$IV$88</definedName>
    <definedName name="Z_112039D0_FF0B_11D1_98B3_00C04FC96ABD_.wvu.Rows" localSheetId="20" hidden="1">[57]BOP!$A$36:$IV$36,[57]BOP!$A$44:$IV$44,[57]BOP!$A$59:$IV$59,[57]BOP!#REF!,[57]BOP!#REF!,[57]BOP!$A$81:$IV$88</definedName>
    <definedName name="Z_112039D0_FF0B_11D1_98B3_00C04FC96ABD_.wvu.Rows" localSheetId="24" hidden="1">[57]BOP!$A$36:$IV$36,[57]BOP!$A$44:$IV$44,[57]BOP!$A$59:$IV$59,[57]BOP!#REF!,[57]BOP!#REF!,[57]BOP!$A$81:$IV$88</definedName>
    <definedName name="Z_112039D0_FF0B_11D1_98B3_00C04FC96ABD_.wvu.Rows" localSheetId="7" hidden="1">#REF!,#REF!,#REF!,#REF!,#REF!,#REF!</definedName>
    <definedName name="Z_112039D0_FF0B_11D1_98B3_00C04FC96ABD_.wvu.Rows" localSheetId="8" hidden="1">#REF!,#REF!,#REF!,#REF!,#REF!,#REF!</definedName>
    <definedName name="Z_112039D0_FF0B_11D1_98B3_00C04FC96ABD_.wvu.Rows" hidden="1">[57]BOP!$A$36:$IV$36,[57]BOP!$A$44:$IV$44,[57]BOP!$A$59:$IV$59,[57]BOP!#REF!,[57]BOP!#REF!,[57]BOP!$A$81:$IV$88</definedName>
    <definedName name="Z_112039D1_FF0B_11D1_98B3_00C04FC96ABD_.wvu.Rows" localSheetId="12" hidden="1">[57]BOP!$A$36:$IV$36,[57]BOP!$A$44:$IV$44,[57]BOP!$A$59:$IV$59,[57]BOP!#REF!,[57]BOP!#REF!,[57]BOP!$A$81:$IV$88</definedName>
    <definedName name="Z_112039D1_FF0B_11D1_98B3_00C04FC96ABD_.wvu.Rows" localSheetId="13" hidden="1">[57]BOP!$A$36:$IV$36,[57]BOP!$A$44:$IV$44,[57]BOP!$A$59:$IV$59,[57]BOP!#REF!,[57]BOP!#REF!,[57]BOP!$A$81:$IV$88</definedName>
    <definedName name="Z_112039D1_FF0B_11D1_98B3_00C04FC96ABD_.wvu.Rows" localSheetId="14" hidden="1">[57]BOP!$A$36:$IV$36,[57]BOP!$A$44:$IV$44,[57]BOP!$A$59:$IV$59,[57]BOP!#REF!,[57]BOP!#REF!,[57]BOP!$A$81:$IV$88</definedName>
    <definedName name="Z_112039D1_FF0B_11D1_98B3_00C04FC96ABD_.wvu.Rows" localSheetId="15" hidden="1">[57]BOP!$A$36:$IV$36,[57]BOP!$A$44:$IV$44,[57]BOP!$A$59:$IV$59,[57]BOP!#REF!,[57]BOP!#REF!,[57]BOP!$A$81:$IV$88</definedName>
    <definedName name="Z_112039D1_FF0B_11D1_98B3_00C04FC96ABD_.wvu.Rows" localSheetId="16" hidden="1">[57]BOP!$A$36:$IV$36,[57]BOP!$A$44:$IV$44,[57]BOP!$A$59:$IV$59,[57]BOP!#REF!,[57]BOP!#REF!,[57]BOP!$A$81:$IV$88</definedName>
    <definedName name="Z_112039D1_FF0B_11D1_98B3_00C04FC96ABD_.wvu.Rows" localSheetId="7" hidden="1">#REF!,#REF!,#REF!,#REF!,#REF!,#REF!</definedName>
    <definedName name="Z_112039D1_FF0B_11D1_98B3_00C04FC96ABD_.wvu.Rows" localSheetId="8" hidden="1">#REF!,#REF!,#REF!,#REF!,#REF!,#REF!</definedName>
    <definedName name="Z_112039D1_FF0B_11D1_98B3_00C04FC96ABD_.wvu.Rows" hidden="1">[57]BOP!$A$36:$IV$36,[57]BOP!$A$44:$IV$44,[57]BOP!$A$59:$IV$59,[57]BOP!#REF!,[57]BOP!#REF!,[57]BOP!$A$81:$IV$88</definedName>
    <definedName name="Z_112039D2_FF0B_11D1_98B3_00C04FC96ABD_.wvu.Rows" localSheetId="12" hidden="1">[57]BOP!$A$36:$IV$36,[57]BOP!$A$44:$IV$44,[57]BOP!$A$59:$IV$59,[57]BOP!#REF!,[57]BOP!#REF!,[57]BOP!$A$81:$IV$88</definedName>
    <definedName name="Z_112039D2_FF0B_11D1_98B3_00C04FC96ABD_.wvu.Rows" localSheetId="14" hidden="1">[57]BOP!$A$36:$IV$36,[57]BOP!$A$44:$IV$44,[57]BOP!$A$59:$IV$59,[57]BOP!#REF!,[57]BOP!#REF!,[57]BOP!$A$81:$IV$88</definedName>
    <definedName name="Z_112039D2_FF0B_11D1_98B3_00C04FC96ABD_.wvu.Rows" localSheetId="15" hidden="1">[57]BOP!$A$36:$IV$36,[57]BOP!$A$44:$IV$44,[57]BOP!$A$59:$IV$59,[57]BOP!#REF!,[57]BOP!#REF!,[57]BOP!$A$81:$IV$88</definedName>
    <definedName name="Z_112039D2_FF0B_11D1_98B3_00C04FC96ABD_.wvu.Rows" localSheetId="16" hidden="1">[57]BOP!$A$36:$IV$36,[57]BOP!$A$44:$IV$44,[57]BOP!$A$59:$IV$59,[57]BOP!#REF!,[57]BOP!#REF!,[57]BOP!$A$81:$IV$88</definedName>
    <definedName name="Z_112039D2_FF0B_11D1_98B3_00C04FC96ABD_.wvu.Rows" localSheetId="7" hidden="1">#REF!,#REF!,#REF!,#REF!,#REF!,#REF!</definedName>
    <definedName name="Z_112039D2_FF0B_11D1_98B3_00C04FC96ABD_.wvu.Rows" localSheetId="8" hidden="1">#REF!,#REF!,#REF!,#REF!,#REF!,#REF!</definedName>
    <definedName name="Z_112039D2_FF0B_11D1_98B3_00C04FC96ABD_.wvu.Rows" hidden="1">[57]BOP!$A$36:$IV$36,[57]BOP!$A$44:$IV$44,[57]BOP!$A$59:$IV$59,[57]BOP!#REF!,[57]BOP!#REF!,[57]BOP!$A$81:$IV$88</definedName>
    <definedName name="Z_112039D3_FF0B_11D1_98B3_00C04FC96ABD_.wvu.Rows" localSheetId="12" hidden="1">[57]BOP!$A$36:$IV$36,[57]BOP!$A$44:$IV$44,[57]BOP!$A$59:$IV$59,[57]BOP!#REF!,[57]BOP!#REF!,[57]BOP!$A$81:$IV$88</definedName>
    <definedName name="Z_112039D3_FF0B_11D1_98B3_00C04FC96ABD_.wvu.Rows" localSheetId="14" hidden="1">[57]BOP!$A$36:$IV$36,[57]BOP!$A$44:$IV$44,[57]BOP!$A$59:$IV$59,[57]BOP!#REF!,[57]BOP!#REF!,[57]BOP!$A$81:$IV$88</definedName>
    <definedName name="Z_112039D3_FF0B_11D1_98B3_00C04FC96ABD_.wvu.Rows" localSheetId="15" hidden="1">[57]BOP!$A$36:$IV$36,[57]BOP!$A$44:$IV$44,[57]BOP!$A$59:$IV$59,[57]BOP!#REF!,[57]BOP!#REF!,[57]BOP!$A$81:$IV$88</definedName>
    <definedName name="Z_112039D3_FF0B_11D1_98B3_00C04FC96ABD_.wvu.Rows" localSheetId="16" hidden="1">[57]BOP!$A$36:$IV$36,[57]BOP!$A$44:$IV$44,[57]BOP!$A$59:$IV$59,[57]BOP!#REF!,[57]BOP!#REF!,[57]BOP!$A$81:$IV$88</definedName>
    <definedName name="Z_112039D3_FF0B_11D1_98B3_00C04FC96ABD_.wvu.Rows" localSheetId="7" hidden="1">#REF!,#REF!,#REF!,#REF!,#REF!,#REF!</definedName>
    <definedName name="Z_112039D3_FF0B_11D1_98B3_00C04FC96ABD_.wvu.Rows" localSheetId="8" hidden="1">#REF!,#REF!,#REF!,#REF!,#REF!,#REF!</definedName>
    <definedName name="Z_112039D3_FF0B_11D1_98B3_00C04FC96ABD_.wvu.Rows" hidden="1">[57]BOP!$A$36:$IV$36,[57]BOP!$A$44:$IV$44,[57]BOP!$A$59:$IV$59,[57]BOP!#REF!,[57]BOP!#REF!,[57]BOP!$A$81:$IV$88</definedName>
    <definedName name="Z_112039D4_FF0B_11D1_98B3_00C04FC96ABD_.wvu.Rows" localSheetId="12" hidden="1">[57]BOP!$A$36:$IV$36,[57]BOP!$A$44:$IV$44,[57]BOP!$A$59:$IV$59,[57]BOP!#REF!,[57]BOP!#REF!,[57]BOP!$A$79:$IV$79,[57]BOP!$A$81:$IV$88,[57]BOP!#REF!</definedName>
    <definedName name="Z_112039D4_FF0B_11D1_98B3_00C04FC96ABD_.wvu.Rows" localSheetId="14" hidden="1">[57]BOP!$A$36:$IV$36,[57]BOP!$A$44:$IV$44,[57]BOP!$A$59:$IV$59,[57]BOP!#REF!,[57]BOP!#REF!,[57]BOP!$A$79:$IV$79,[57]BOP!$A$81:$IV$88,[57]BOP!#REF!</definedName>
    <definedName name="Z_112039D4_FF0B_11D1_98B3_00C04FC96ABD_.wvu.Rows" localSheetId="15" hidden="1">[57]BOP!$A$36:$IV$36,[57]BOP!$A$44:$IV$44,[57]BOP!$A$59:$IV$59,[57]BOP!#REF!,[57]BOP!#REF!,[57]BOP!$A$79:$IV$79,[57]BOP!$A$81:$IV$88,[57]BOP!#REF!</definedName>
    <definedName name="Z_112039D4_FF0B_11D1_98B3_00C04FC96ABD_.wvu.Rows" localSheetId="16" hidden="1">[57]BOP!$A$36:$IV$36,[57]BOP!$A$44:$IV$44,[57]BOP!$A$59:$IV$59,[57]BOP!#REF!,[57]BOP!#REF!,[57]BOP!$A$79:$IV$79,[57]BOP!$A$81:$IV$88,[57]BOP!#REF!</definedName>
    <definedName name="Z_112039D4_FF0B_11D1_98B3_00C04FC96ABD_.wvu.Rows" localSheetId="7" hidden="1">#REF!,#REF!,#REF!,#REF!,#REF!,#REF!,#REF!,#REF!</definedName>
    <definedName name="Z_112039D4_FF0B_11D1_98B3_00C04FC96ABD_.wvu.Rows" localSheetId="8" hidden="1">#REF!,#REF!,#REF!,#REF!,#REF!,#REF!,#REF!,#REF!</definedName>
    <definedName name="Z_112039D4_FF0B_11D1_98B3_00C04FC96ABD_.wvu.Rows" hidden="1">[57]BOP!$A$36:$IV$36,[57]BOP!$A$44:$IV$44,[57]BOP!$A$59:$IV$59,[57]BOP!#REF!,[57]BOP!#REF!,[57]BOP!$A$79:$IV$79,[57]BOP!$A$81:$IV$88,[57]BOP!#REF!</definedName>
    <definedName name="Z_112039D5_FF0B_11D1_98B3_00C04FC96ABD_.wvu.Rows" localSheetId="12" hidden="1">[57]BOP!$A$36:$IV$36,[57]BOP!$A$44:$IV$44,[57]BOP!$A$59:$IV$59,[57]BOP!#REF!,[57]BOP!#REF!,[57]BOP!$A$79:$IV$79,[57]BOP!$A$81:$IV$88</definedName>
    <definedName name="Z_112039D5_FF0B_11D1_98B3_00C04FC96ABD_.wvu.Rows" localSheetId="14" hidden="1">[57]BOP!$A$36:$IV$36,[57]BOP!$A$44:$IV$44,[57]BOP!$A$59:$IV$59,[57]BOP!#REF!,[57]BOP!#REF!,[57]BOP!$A$79:$IV$79,[57]BOP!$A$81:$IV$88</definedName>
    <definedName name="Z_112039D5_FF0B_11D1_98B3_00C04FC96ABD_.wvu.Rows" localSheetId="15" hidden="1">[57]BOP!$A$36:$IV$36,[57]BOP!$A$44:$IV$44,[57]BOP!$A$59:$IV$59,[57]BOP!#REF!,[57]BOP!#REF!,[57]BOP!$A$79:$IV$79,[57]BOP!$A$81:$IV$88</definedName>
    <definedName name="Z_112039D5_FF0B_11D1_98B3_00C04FC96ABD_.wvu.Rows" localSheetId="16" hidden="1">[57]BOP!$A$36:$IV$36,[57]BOP!$A$44:$IV$44,[57]BOP!$A$59:$IV$59,[57]BOP!#REF!,[57]BOP!#REF!,[57]BOP!$A$79:$IV$79,[57]BOP!$A$81:$IV$88</definedName>
    <definedName name="Z_112039D5_FF0B_11D1_98B3_00C04FC96ABD_.wvu.Rows" localSheetId="7" hidden="1">#REF!,#REF!,#REF!,#REF!,#REF!,#REF!,#REF!</definedName>
    <definedName name="Z_112039D5_FF0B_11D1_98B3_00C04FC96ABD_.wvu.Rows" localSheetId="8" hidden="1">#REF!,#REF!,#REF!,#REF!,#REF!,#REF!,#REF!</definedName>
    <definedName name="Z_112039D5_FF0B_11D1_98B3_00C04FC96ABD_.wvu.Rows" hidden="1">[57]BOP!$A$36:$IV$36,[57]BOP!$A$44:$IV$44,[57]BOP!$A$59:$IV$59,[57]BOP!#REF!,[57]BOP!#REF!,[57]BOP!$A$79:$IV$79,[57]BOP!$A$81:$IV$88</definedName>
    <definedName name="Z_112039D6_FF0B_11D1_98B3_00C04FC96ABD_.wvu.Rows" localSheetId="12" hidden="1">[57]BOP!$A$36:$IV$36,[57]BOP!$A$44:$IV$44,[57]BOP!$A$59:$IV$59,[57]BOP!#REF!,[57]BOP!#REF!,[57]BOP!$A$79:$IV$79,[57]BOP!#REF!</definedName>
    <definedName name="Z_112039D6_FF0B_11D1_98B3_00C04FC96ABD_.wvu.Rows" localSheetId="13" hidden="1">[57]BOP!$A$36:$IV$36,[57]BOP!$A$44:$IV$44,[57]BOP!$A$59:$IV$59,[57]BOP!#REF!,[57]BOP!#REF!,[57]BOP!$A$79:$IV$79,[57]BOP!#REF!</definedName>
    <definedName name="Z_112039D6_FF0B_11D1_98B3_00C04FC96ABD_.wvu.Rows" localSheetId="14" hidden="1">[57]BOP!$A$36:$IV$36,[57]BOP!$A$44:$IV$44,[57]BOP!$A$59:$IV$59,[57]BOP!#REF!,[57]BOP!#REF!,[57]BOP!$A$79:$IV$79,[57]BOP!#REF!</definedName>
    <definedName name="Z_112039D6_FF0B_11D1_98B3_00C04FC96ABD_.wvu.Rows" localSheetId="15" hidden="1">[57]BOP!$A$36:$IV$36,[57]BOP!$A$44:$IV$44,[57]BOP!$A$59:$IV$59,[57]BOP!#REF!,[57]BOP!#REF!,[57]BOP!$A$79:$IV$79,[57]BOP!#REF!</definedName>
    <definedName name="Z_112039D6_FF0B_11D1_98B3_00C04FC96ABD_.wvu.Rows" localSheetId="16" hidden="1">[57]BOP!$A$36:$IV$36,[57]BOP!$A$44:$IV$44,[57]BOP!$A$59:$IV$59,[57]BOP!#REF!,[57]BOP!#REF!,[57]BOP!$A$79:$IV$79,[57]BOP!#REF!</definedName>
    <definedName name="Z_112039D6_FF0B_11D1_98B3_00C04FC96ABD_.wvu.Rows" localSheetId="20" hidden="1">[57]BOP!$A$36:$IV$36,[57]BOP!$A$44:$IV$44,[57]BOP!$A$59:$IV$59,[57]BOP!#REF!,[57]BOP!#REF!,[57]BOP!$A$79:$IV$79,[57]BOP!#REF!</definedName>
    <definedName name="Z_112039D6_FF0B_11D1_98B3_00C04FC96ABD_.wvu.Rows" localSheetId="24" hidden="1">[57]BOP!$A$36:$IV$36,[57]BOP!$A$44:$IV$44,[57]BOP!$A$59:$IV$59,[57]BOP!#REF!,[57]BOP!#REF!,[57]BOP!$A$79:$IV$79,[57]BOP!#REF!</definedName>
    <definedName name="Z_112039D6_FF0B_11D1_98B3_00C04FC96ABD_.wvu.Rows" localSheetId="7" hidden="1">#REF!,#REF!,#REF!,#REF!,#REF!,#REF!,#REF!</definedName>
    <definedName name="Z_112039D6_FF0B_11D1_98B3_00C04FC96ABD_.wvu.Rows" localSheetId="8" hidden="1">#REF!,#REF!,#REF!,#REF!,#REF!,#REF!,#REF!</definedName>
    <definedName name="Z_112039D6_FF0B_11D1_98B3_00C04FC96ABD_.wvu.Rows" hidden="1">[57]BOP!$A$36:$IV$36,[57]BOP!$A$44:$IV$44,[57]BOP!$A$59:$IV$59,[57]BOP!#REF!,[57]BOP!#REF!,[57]BOP!$A$79:$IV$79,[57]BOP!#REF!</definedName>
    <definedName name="Z_112039D7_FF0B_11D1_98B3_00C04FC96ABD_.wvu.Rows" localSheetId="7" hidden="1">#REF!,#REF!,#REF!,#REF!,#REF!,#REF!,#REF!,#REF!</definedName>
    <definedName name="Z_112039D7_FF0B_11D1_98B3_00C04FC96ABD_.wvu.Rows" hidden="1">[57]BOP!$A$36:$IV$36,[57]BOP!$A$44:$IV$44,[57]BOP!$A$59:$IV$59,[57]BOP!#REF!,[57]BOP!#REF!,[57]BOP!$A$79:$IV$79,[57]BOP!$A$81:$IV$88,[57]BOP!#REF!</definedName>
    <definedName name="Z_112039D8_FF0B_11D1_98B3_00C04FC96ABD_.wvu.Rows" localSheetId="7" hidden="1">#REF!,#REF!,#REF!,#REF!,#REF!,#REF!,#REF!,#REF!</definedName>
    <definedName name="Z_112039D8_FF0B_11D1_98B3_00C04FC96ABD_.wvu.Rows" hidden="1">[57]BOP!$A$36:$IV$36,[57]BOP!$A$44:$IV$44,[57]BOP!$A$59:$IV$59,[57]BOP!#REF!,[57]BOP!#REF!,[57]BOP!$A$79:$IV$79,[57]BOP!$A$81:$IV$88,[57]BOP!#REF!</definedName>
    <definedName name="Z_112039D9_FF0B_11D1_98B3_00C04FC96ABD_.wvu.Rows" localSheetId="7" hidden="1">#REF!,#REF!,#REF!,#REF!,#REF!,#REF!,#REF!,#REF!</definedName>
    <definedName name="Z_112039D9_FF0B_11D1_98B3_00C04FC96ABD_.wvu.Rows" hidden="1">[57]BOP!$A$36:$IV$36,[57]BOP!$A$44:$IV$44,[57]BOP!$A$59:$IV$59,[57]BOP!#REF!,[57]BOP!#REF!,[57]BOP!$A$79:$IV$79,[57]BOP!$A$81:$IV$88,[57]BOP!#REF!</definedName>
    <definedName name="Z_112039DB_FF0B_11D1_98B3_00C04FC96ABD_.wvu.Rows" localSheetId="12" hidden="1">[57]BOP!$A$36:$IV$36,[57]BOP!$A$44:$IV$44,[57]BOP!$A$59:$IV$59,[57]BOP!#REF!,[57]BOP!#REF!,[57]BOP!$A$79:$IV$79,[57]BOP!$A$81:$IV$88,[57]BOP!#REF!,[57]BOP!#REF!</definedName>
    <definedName name="Z_112039DB_FF0B_11D1_98B3_00C04FC96ABD_.wvu.Rows" localSheetId="14" hidden="1">[57]BOP!$A$36:$IV$36,[57]BOP!$A$44:$IV$44,[57]BOP!$A$59:$IV$59,[57]BOP!#REF!,[57]BOP!#REF!,[57]BOP!$A$79:$IV$79,[57]BOP!$A$81:$IV$88,[57]BOP!#REF!,[57]BOP!#REF!</definedName>
    <definedName name="Z_112039DB_FF0B_11D1_98B3_00C04FC96ABD_.wvu.Rows" localSheetId="15" hidden="1">[57]BOP!$A$36:$IV$36,[57]BOP!$A$44:$IV$44,[57]BOP!$A$59:$IV$59,[57]BOP!#REF!,[57]BOP!#REF!,[57]BOP!$A$79:$IV$79,[57]BOP!$A$81:$IV$88,[57]BOP!#REF!,[57]BOP!#REF!</definedName>
    <definedName name="Z_112039DB_FF0B_11D1_98B3_00C04FC96ABD_.wvu.Rows" localSheetId="16" hidden="1">[57]BOP!$A$36:$IV$36,[57]BOP!$A$44:$IV$44,[57]BOP!$A$59:$IV$59,[57]BOP!#REF!,[57]BOP!#REF!,[57]BOP!$A$79:$IV$79,[57]BOP!$A$81:$IV$88,[57]BOP!#REF!,[57]BOP!#REF!</definedName>
    <definedName name="Z_112039DB_FF0B_11D1_98B3_00C04FC96ABD_.wvu.Rows" localSheetId="7" hidden="1">#REF!,#REF!,#REF!,#REF!,#REF!,#REF!,#REF!,#REF!,#REF!</definedName>
    <definedName name="Z_112039DB_FF0B_11D1_98B3_00C04FC96ABD_.wvu.Rows" localSheetId="8" hidden="1">#REF!,#REF!,#REF!,#REF!,#REF!,#REF!,#REF!,#REF!,#REF!</definedName>
    <definedName name="Z_112039DB_FF0B_11D1_98B3_00C04FC96ABD_.wvu.Rows" hidden="1">[57]BOP!$A$36:$IV$36,[57]BOP!$A$44:$IV$44,[57]BOP!$A$59:$IV$59,[57]BOP!#REF!,[57]BOP!#REF!,[57]BOP!$A$79:$IV$79,[57]BOP!$A$81:$IV$88,[57]BOP!#REF!,[57]BOP!#REF!</definedName>
    <definedName name="Z_112039DC_FF0B_11D1_98B3_00C04FC96ABD_.wvu.Rows" localSheetId="12" hidden="1">[57]BOP!$A$36:$IV$36,[57]BOP!$A$44:$IV$44,[57]BOP!$A$59:$IV$59,[57]BOP!#REF!,[57]BOP!#REF!,[57]BOP!$A$79:$IV$79,[57]BOP!$A$81:$IV$88,[57]BOP!#REF!,[57]BOP!#REF!</definedName>
    <definedName name="Z_112039DC_FF0B_11D1_98B3_00C04FC96ABD_.wvu.Rows" localSheetId="14" hidden="1">[57]BOP!$A$36:$IV$36,[57]BOP!$A$44:$IV$44,[57]BOP!$A$59:$IV$59,[57]BOP!#REF!,[57]BOP!#REF!,[57]BOP!$A$79:$IV$79,[57]BOP!$A$81:$IV$88,[57]BOP!#REF!,[57]BOP!#REF!</definedName>
    <definedName name="Z_112039DC_FF0B_11D1_98B3_00C04FC96ABD_.wvu.Rows" localSheetId="15" hidden="1">[57]BOP!$A$36:$IV$36,[57]BOP!$A$44:$IV$44,[57]BOP!$A$59:$IV$59,[57]BOP!#REF!,[57]BOP!#REF!,[57]BOP!$A$79:$IV$79,[57]BOP!$A$81:$IV$88,[57]BOP!#REF!,[57]BOP!#REF!</definedName>
    <definedName name="Z_112039DC_FF0B_11D1_98B3_00C04FC96ABD_.wvu.Rows" localSheetId="16" hidden="1">[57]BOP!$A$36:$IV$36,[57]BOP!$A$44:$IV$44,[57]BOP!$A$59:$IV$59,[57]BOP!#REF!,[57]BOP!#REF!,[57]BOP!$A$79:$IV$79,[57]BOP!$A$81:$IV$88,[57]BOP!#REF!,[57]BOP!#REF!</definedName>
    <definedName name="Z_112039DC_FF0B_11D1_98B3_00C04FC96ABD_.wvu.Rows" localSheetId="7" hidden="1">#REF!,#REF!,#REF!,#REF!,#REF!,#REF!,#REF!,#REF!,#REF!</definedName>
    <definedName name="Z_112039DC_FF0B_11D1_98B3_00C04FC96ABD_.wvu.Rows" localSheetId="8" hidden="1">#REF!,#REF!,#REF!,#REF!,#REF!,#REF!,#REF!,#REF!,#REF!</definedName>
    <definedName name="Z_112039DC_FF0B_11D1_98B3_00C04FC96ABD_.wvu.Rows" hidden="1">[57]BOP!$A$36:$IV$36,[57]BOP!$A$44:$IV$44,[57]BOP!$A$59:$IV$59,[57]BOP!#REF!,[57]BOP!#REF!,[57]BOP!$A$79:$IV$79,[57]BOP!$A$81:$IV$88,[57]BOP!#REF!,[57]BOP!#REF!</definedName>
    <definedName name="Z_112039DD_FF0B_11D1_98B3_00C04FC96ABD_.wvu.Rows" localSheetId="7" hidden="1">#REF!,#REF!,#REF!,#REF!,#REF!,#REF!</definedName>
    <definedName name="Z_112039DD_FF0B_11D1_98B3_00C04FC96ABD_.wvu.Rows" hidden="1">[57]BOP!$A$36:$IV$36,[57]BOP!$A$44:$IV$44,[57]BOP!$A$59:$IV$59,[57]BOP!#REF!,[57]BOP!#REF!,[57]BOP!$A$79:$IV$79</definedName>
    <definedName name="Z_112B8339_2081_11D2_BFD2_00A02466506E_.wvu.PrintTitles" localSheetId="7" hidden="1">#REF!,#REF!</definedName>
    <definedName name="Z_112B8339_2081_11D2_BFD2_00A02466506E_.wvu.PrintTitles" hidden="1">[77]SUMMARY!$B$1:$D$65536,[77]SUMMARY!$A$3:$IV$5</definedName>
    <definedName name="Z_112B833B_2081_11D2_BFD2_00A02466506E_.wvu.PrintTitles" localSheetId="7" hidden="1">#REF!,#REF!</definedName>
    <definedName name="Z_112B833B_2081_11D2_BFD2_00A02466506E_.wvu.PrintTitles" hidden="1">[77]SUMMARY!$B$1:$D$65536,[77]SUMMARY!$A$3:$IV$5</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8" hidden="1">#REF!</definedName>
    <definedName name="Z_1A87067C_7102_4E77_BC8D_D9D9112AA17F_.wvu.Cols" localSheetId="20" hidden="1">#REF!</definedName>
    <definedName name="Z_1A87067C_7102_4E77_BC8D_D9D9112AA17F_.wvu.Cols" localSheetId="7" hidden="1">#REF!</definedName>
    <definedName name="Z_1A87067C_7102_4E77_BC8D_D9D9112AA17F_.wvu.Cols" localSheetId="8" hidden="1">#REF!</definedName>
    <definedName name="Z_1A87067C_7102_4E77_BC8D_D9D9112AA17F_.wvu.Cols"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8" hidden="1">#REF!</definedName>
    <definedName name="Z_1A87067C_7102_4E77_BC8D_D9D9112AA17F_.wvu.PrintArea" localSheetId="20" hidden="1">#REF!</definedName>
    <definedName name="Z_1A87067C_7102_4E77_BC8D_D9D9112AA17F_.wvu.PrintArea" localSheetId="7" hidden="1">#REF!</definedName>
    <definedName name="Z_1A87067C_7102_4E77_BC8D_D9D9112AA17F_.wvu.PrintArea" localSheetId="8" hidden="1">#REF!</definedName>
    <definedName name="Z_1A87067C_7102_4E77_BC8D_D9D9112AA17F_.wvu.PrintArea"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8" hidden="1">#REF!</definedName>
    <definedName name="Z_1A87067C_7102_4E77_BC8D_D9D9112AA17F_.wvu.PrintTitles" localSheetId="20" hidden="1">#REF!</definedName>
    <definedName name="Z_1A87067C_7102_4E77_BC8D_D9D9112AA17F_.wvu.PrintTitles" localSheetId="7" hidden="1">#REF!</definedName>
    <definedName name="Z_1A87067C_7102_4E77_BC8D_D9D9112AA17F_.wvu.PrintTitles" localSheetId="8" hidden="1">#REF!</definedName>
    <definedName name="Z_1A87067C_7102_4E77_BC8D_D9D9112AA17F_.wvu.PrintTitles" hidden="1">#REF!</definedName>
    <definedName name="Z_1A87067C_7102_4E77_BC8D_D9D9112AA17F_.wvu.Rows" localSheetId="12" hidden="1">#REF!</definedName>
    <definedName name="Z_1A87067C_7102_4E77_BC8D_D9D9112AA17F_.wvu.Rows" localSheetId="13" hidden="1">#REF!</definedName>
    <definedName name="Z_1A87067C_7102_4E77_BC8D_D9D9112AA17F_.wvu.Rows" localSheetId="14" hidden="1">#REF!</definedName>
    <definedName name="Z_1A87067C_7102_4E77_BC8D_D9D9112AA17F_.wvu.Rows" localSheetId="15" hidden="1">#REF!</definedName>
    <definedName name="Z_1A87067C_7102_4E77_BC8D_D9D9112AA17F_.wvu.Rows" localSheetId="16" hidden="1">#REF!</definedName>
    <definedName name="Z_1A87067C_7102_4E77_BC8D_D9D9112AA17F_.wvu.Rows" localSheetId="18" hidden="1">#REF!</definedName>
    <definedName name="Z_1A87067C_7102_4E77_BC8D_D9D9112AA17F_.wvu.Rows" localSheetId="20" hidden="1">#REF!</definedName>
    <definedName name="Z_1A87067C_7102_4E77_BC8D_D9D9112AA17F_.wvu.Rows" localSheetId="7" hidden="1">#REF!</definedName>
    <definedName name="Z_1A87067C_7102_4E77_BC8D_D9D9112AA17F_.wvu.Rows" localSheetId="8" hidden="1">#REF!</definedName>
    <definedName name="Z_1A87067C_7102_4E77_BC8D_D9D9112AA17F_.wvu.Rows" hidden="1">#REF!</definedName>
    <definedName name="Z_1A8C061B_2301_11D3_BFD1_000039E37209_.wvu.Cols" localSheetId="7" hidden="1">#REF!,#REF!,#REF!</definedName>
    <definedName name="Z_1A8C061B_2301_11D3_BFD1_000039E37209_.wvu.Cols" hidden="1">'[78]IDA-tab7'!$K$1:$T$65536,'[78]IDA-tab7'!$V$1:$AE$65536,'[78]IDA-tab7'!$AG$1:$AP$65536</definedName>
    <definedName name="Z_1A8C061B_2301_11D3_BFD1_000039E37209_.wvu.Rows" localSheetId="7" hidden="1">#REF!,#REF!,#REF!</definedName>
    <definedName name="Z_1A8C061B_2301_11D3_BFD1_000039E37209_.wvu.Rows" hidden="1">'[78]IDA-tab7'!$A$10:$IV$11,'[78]IDA-tab7'!$A$14:$IV$14,'[78]IDA-tab7'!$A$18:$IV$18</definedName>
    <definedName name="Z_1A8C061C_2301_11D3_BFD1_000039E37209_.wvu.Cols" localSheetId="7" hidden="1">#REF!,#REF!,#REF!</definedName>
    <definedName name="Z_1A8C061C_2301_11D3_BFD1_000039E37209_.wvu.Cols" hidden="1">'[78]IDA-tab7'!$K$1:$T$65536,'[78]IDA-tab7'!$V$1:$AE$65536,'[78]IDA-tab7'!$AG$1:$AP$65536</definedName>
    <definedName name="Z_1A8C061C_2301_11D3_BFD1_000039E37209_.wvu.Rows" localSheetId="7" hidden="1">#REF!,#REF!,#REF!</definedName>
    <definedName name="Z_1A8C061C_2301_11D3_BFD1_000039E37209_.wvu.Rows" hidden="1">'[78]IDA-tab7'!$A$10:$IV$11,'[78]IDA-tab7'!$A$14:$IV$14,'[78]IDA-tab7'!$A$18:$IV$18</definedName>
    <definedName name="Z_1A8C061E_2301_11D3_BFD1_000039E37209_.wvu.Cols" localSheetId="7" hidden="1">#REF!,#REF!,#REF!</definedName>
    <definedName name="Z_1A8C061E_2301_11D3_BFD1_000039E37209_.wvu.Cols" hidden="1">'[78]IDA-tab7'!$K$1:$T$65536,'[78]IDA-tab7'!$V$1:$AE$65536,'[78]IDA-tab7'!$AG$1:$AP$65536</definedName>
    <definedName name="Z_1A8C061E_2301_11D3_BFD1_000039E37209_.wvu.Rows" localSheetId="7" hidden="1">#REF!,#REF!,#REF!</definedName>
    <definedName name="Z_1A8C061E_2301_11D3_BFD1_000039E37209_.wvu.Rows" hidden="1">'[78]IDA-tab7'!$A$10:$IV$11,'[78]IDA-tab7'!$A$14:$IV$14,'[78]IDA-tab7'!$A$18:$IV$18</definedName>
    <definedName name="Z_1A8C061F_2301_11D3_BFD1_000039E37209_.wvu.Cols" localSheetId="7" hidden="1">#REF!,#REF!,#REF!</definedName>
    <definedName name="Z_1A8C061F_2301_11D3_BFD1_000039E37209_.wvu.Cols" hidden="1">'[78]IDA-tab7'!$K$1:$T$65536,'[78]IDA-tab7'!$V$1:$AE$65536,'[78]IDA-tab7'!$AG$1:$AP$65536</definedName>
    <definedName name="Z_1A8C061F_2301_11D3_BFD1_000039E37209_.wvu.Rows" localSheetId="7" hidden="1">#REF!,#REF!,#REF!</definedName>
    <definedName name="Z_1A8C061F_2301_11D3_BFD1_000039E37209_.wvu.Rows" hidden="1">'[78]IDA-tab7'!$A$10:$IV$11,'[78]IDA-tab7'!$A$14:$IV$14,'[78]IDA-tab7'!$A$18:$IV$18</definedName>
    <definedName name="Z_1F4C2007_FFA7_11D1_98B6_00C04FC96ABD_.wvu.Rows" localSheetId="7" hidden="1">#REF!,#REF!,#REF!,#REF!,#REF!,#REF!</definedName>
    <definedName name="Z_1F4C2007_FFA7_11D1_98B6_00C04FC96ABD_.wvu.Rows" hidden="1">[57]BOP!$A$36:$IV$36,[57]BOP!$A$44:$IV$44,[57]BOP!$A$59:$IV$59,[57]BOP!#REF!,[57]BOP!#REF!,[57]BOP!$A$81:$IV$88</definedName>
    <definedName name="Z_1F4C2008_FFA7_11D1_98B6_00C04FC96ABD_.wvu.Rows" localSheetId="7" hidden="1">#REF!,#REF!,#REF!,#REF!,#REF!,#REF!</definedName>
    <definedName name="Z_1F4C2008_FFA7_11D1_98B6_00C04FC96ABD_.wvu.Rows" hidden="1">[57]BOP!$A$36:$IV$36,[57]BOP!$A$44:$IV$44,[57]BOP!$A$59:$IV$59,[57]BOP!#REF!,[57]BOP!#REF!,[57]BOP!$A$81:$IV$88</definedName>
    <definedName name="Z_1F4C2009_FFA7_11D1_98B6_00C04FC96ABD_.wvu.Rows" localSheetId="7" hidden="1">#REF!,#REF!,#REF!,#REF!,#REF!,#REF!</definedName>
    <definedName name="Z_1F4C2009_FFA7_11D1_98B6_00C04FC96ABD_.wvu.Rows" hidden="1">[57]BOP!$A$36:$IV$36,[57]BOP!$A$44:$IV$44,[57]BOP!$A$59:$IV$59,[57]BOP!#REF!,[57]BOP!#REF!,[57]BOP!$A$81:$IV$88</definedName>
    <definedName name="Z_1F4C200A_FFA7_11D1_98B6_00C04FC96ABD_.wvu.Rows" localSheetId="7" hidden="1">#REF!,#REF!,#REF!,#REF!,#REF!,#REF!</definedName>
    <definedName name="Z_1F4C200A_FFA7_11D1_98B6_00C04FC96ABD_.wvu.Rows" hidden="1">[57]BOP!$A$36:$IV$36,[57]BOP!$A$44:$IV$44,[57]BOP!$A$59:$IV$59,[57]BOP!#REF!,[57]BOP!#REF!,[57]BOP!$A$81:$IV$88</definedName>
    <definedName name="Z_1F4C200B_FFA7_11D1_98B6_00C04FC96ABD_.wvu.Rows" localSheetId="7" hidden="1">#REF!,#REF!,#REF!,#REF!,#REF!,#REF!,#REF!,#REF!</definedName>
    <definedName name="Z_1F4C200B_FFA7_11D1_98B6_00C04FC96ABD_.wvu.Rows" hidden="1">[57]BOP!$A$36:$IV$36,[57]BOP!$A$44:$IV$44,[57]BOP!$A$59:$IV$59,[57]BOP!#REF!,[57]BOP!#REF!,[57]BOP!$A$79:$IV$79,[57]BOP!$A$81:$IV$88,[57]BOP!#REF!</definedName>
    <definedName name="Z_1F4C200C_FFA7_11D1_98B6_00C04FC96ABD_.wvu.Rows" localSheetId="7" hidden="1">#REF!,#REF!,#REF!,#REF!,#REF!,#REF!,#REF!</definedName>
    <definedName name="Z_1F4C200C_FFA7_11D1_98B6_00C04FC96ABD_.wvu.Rows" hidden="1">[57]BOP!$A$36:$IV$36,[57]BOP!$A$44:$IV$44,[57]BOP!$A$59:$IV$59,[57]BOP!#REF!,[57]BOP!#REF!,[57]BOP!$A$79:$IV$79,[57]BOP!$A$81:$IV$88</definedName>
    <definedName name="Z_1F4C200D_FFA7_11D1_98B6_00C04FC96ABD_.wvu.Rows" localSheetId="12" hidden="1">[57]BOP!$A$36:$IV$36,[57]BOP!$A$44:$IV$44,[57]BOP!$A$59:$IV$59,[57]BOP!#REF!,[57]BOP!#REF!,[57]BOP!$A$79:$IV$79,[57]BOP!#REF!</definedName>
    <definedName name="Z_1F4C200D_FFA7_11D1_98B6_00C04FC96ABD_.wvu.Rows" localSheetId="13" hidden="1">[57]BOP!$A$36:$IV$36,[57]BOP!$A$44:$IV$44,[57]BOP!$A$59:$IV$59,[57]BOP!#REF!,[57]BOP!#REF!,[57]BOP!$A$79:$IV$79,[57]BOP!#REF!</definedName>
    <definedName name="Z_1F4C200D_FFA7_11D1_98B6_00C04FC96ABD_.wvu.Rows" localSheetId="14" hidden="1">[57]BOP!$A$36:$IV$36,[57]BOP!$A$44:$IV$44,[57]BOP!$A$59:$IV$59,[57]BOP!#REF!,[57]BOP!#REF!,[57]BOP!$A$79:$IV$79,[57]BOP!#REF!</definedName>
    <definedName name="Z_1F4C200D_FFA7_11D1_98B6_00C04FC96ABD_.wvu.Rows" localSheetId="15" hidden="1">[57]BOP!$A$36:$IV$36,[57]BOP!$A$44:$IV$44,[57]BOP!$A$59:$IV$59,[57]BOP!#REF!,[57]BOP!#REF!,[57]BOP!$A$79:$IV$79,[57]BOP!#REF!</definedName>
    <definedName name="Z_1F4C200D_FFA7_11D1_98B6_00C04FC96ABD_.wvu.Rows" localSheetId="16" hidden="1">[57]BOP!$A$36:$IV$36,[57]BOP!$A$44:$IV$44,[57]BOP!$A$59:$IV$59,[57]BOP!#REF!,[57]BOP!#REF!,[57]BOP!$A$79:$IV$79,[57]BOP!#REF!</definedName>
    <definedName name="Z_1F4C200D_FFA7_11D1_98B6_00C04FC96ABD_.wvu.Rows" localSheetId="20" hidden="1">[57]BOP!$A$36:$IV$36,[57]BOP!$A$44:$IV$44,[57]BOP!$A$59:$IV$59,[57]BOP!#REF!,[57]BOP!#REF!,[57]BOP!$A$79:$IV$79,[57]BOP!#REF!</definedName>
    <definedName name="Z_1F4C200D_FFA7_11D1_98B6_00C04FC96ABD_.wvu.Rows" localSheetId="24" hidden="1">[57]BOP!$A$36:$IV$36,[57]BOP!$A$44:$IV$44,[57]BOP!$A$59:$IV$59,[57]BOP!#REF!,[57]BOP!#REF!,[57]BOP!$A$79:$IV$79,[57]BOP!#REF!</definedName>
    <definedName name="Z_1F4C200D_FFA7_11D1_98B6_00C04FC96ABD_.wvu.Rows" localSheetId="7" hidden="1">#REF!,#REF!,#REF!,#REF!,#REF!,#REF!,#REF!</definedName>
    <definedName name="Z_1F4C200D_FFA7_11D1_98B6_00C04FC96ABD_.wvu.Rows" localSheetId="8" hidden="1">#REF!,#REF!,#REF!,#REF!,#REF!,#REF!,#REF!</definedName>
    <definedName name="Z_1F4C200D_FFA7_11D1_98B6_00C04FC96ABD_.wvu.Rows" hidden="1">[57]BOP!$A$36:$IV$36,[57]BOP!$A$44:$IV$44,[57]BOP!$A$59:$IV$59,[57]BOP!#REF!,[57]BOP!#REF!,[57]BOP!$A$79:$IV$79,[57]BOP!#REF!</definedName>
    <definedName name="Z_1F4C200E_FFA7_11D1_98B6_00C04FC96ABD_.wvu.Rows" localSheetId="7" hidden="1">#REF!,#REF!,#REF!,#REF!,#REF!,#REF!,#REF!,#REF!</definedName>
    <definedName name="Z_1F4C200E_FFA7_11D1_98B6_00C04FC96ABD_.wvu.Rows" hidden="1">[57]BOP!$A$36:$IV$36,[57]BOP!$A$44:$IV$44,[57]BOP!$A$59:$IV$59,[57]BOP!#REF!,[57]BOP!#REF!,[57]BOP!$A$79:$IV$79,[57]BOP!$A$81:$IV$88,[57]BOP!#REF!</definedName>
    <definedName name="Z_1F4C200F_FFA7_11D1_98B6_00C04FC96ABD_.wvu.Rows" localSheetId="7" hidden="1">#REF!,#REF!,#REF!,#REF!,#REF!,#REF!,#REF!,#REF!</definedName>
    <definedName name="Z_1F4C200F_FFA7_11D1_98B6_00C04FC96ABD_.wvu.Rows" hidden="1">[57]BOP!$A$36:$IV$36,[57]BOP!$A$44:$IV$44,[57]BOP!$A$59:$IV$59,[57]BOP!#REF!,[57]BOP!#REF!,[57]BOP!$A$79:$IV$79,[57]BOP!$A$81:$IV$88,[57]BOP!#REF!</definedName>
    <definedName name="Z_1F4C2010_FFA7_11D1_98B6_00C04FC96ABD_.wvu.Rows" localSheetId="7" hidden="1">#REF!,#REF!,#REF!,#REF!,#REF!,#REF!,#REF!,#REF!</definedName>
    <definedName name="Z_1F4C2010_FFA7_11D1_98B6_00C04FC96ABD_.wvu.Rows" hidden="1">[57]BOP!$A$36:$IV$36,[57]BOP!$A$44:$IV$44,[57]BOP!$A$59:$IV$59,[57]BOP!#REF!,[57]BOP!#REF!,[57]BOP!$A$79:$IV$79,[57]BOP!$A$81:$IV$88,[57]BOP!#REF!</definedName>
    <definedName name="Z_1F4C2012_FFA7_11D1_98B6_00C04FC96ABD_.wvu.Rows" localSheetId="14" hidden="1">[57]BOP!$A$36:$IV$36,[57]BOP!$A$44:$IV$44,[57]BOP!$A$59:$IV$59,[57]BOP!#REF!,[57]BOP!#REF!,[57]BOP!$A$79:$IV$79,[57]BOP!$A$81:$IV$88,[57]BOP!#REF!,[57]BOP!#REF!</definedName>
    <definedName name="Z_1F4C2012_FFA7_11D1_98B6_00C04FC96ABD_.wvu.Rows" localSheetId="7" hidden="1">#REF!,#REF!,#REF!,#REF!,#REF!,#REF!,#REF!,#REF!,#REF!</definedName>
    <definedName name="Z_1F4C2012_FFA7_11D1_98B6_00C04FC96ABD_.wvu.Rows" hidden="1">[57]BOP!$A$36:$IV$36,[57]BOP!$A$44:$IV$44,[57]BOP!$A$59:$IV$59,[57]BOP!#REF!,[57]BOP!#REF!,[57]BOP!$A$79:$IV$79,[57]BOP!$A$81:$IV$88,[57]BOP!#REF!,[57]BOP!#REF!</definedName>
    <definedName name="Z_1F4C2013_FFA7_11D1_98B6_00C04FC96ABD_.wvu.Rows" localSheetId="14" hidden="1">[57]BOP!$A$36:$IV$36,[57]BOP!$A$44:$IV$44,[57]BOP!$A$59:$IV$59,[57]BOP!#REF!,[57]BOP!#REF!,[57]BOP!$A$79:$IV$79,[57]BOP!$A$81:$IV$88,[57]BOP!#REF!,[57]BOP!#REF!</definedName>
    <definedName name="Z_1F4C2013_FFA7_11D1_98B6_00C04FC96ABD_.wvu.Rows" localSheetId="7" hidden="1">#REF!,#REF!,#REF!,#REF!,#REF!,#REF!,#REF!,#REF!,#REF!</definedName>
    <definedName name="Z_1F4C2013_FFA7_11D1_98B6_00C04FC96ABD_.wvu.Rows" hidden="1">[57]BOP!$A$36:$IV$36,[57]BOP!$A$44:$IV$44,[57]BOP!$A$59:$IV$59,[57]BOP!#REF!,[57]BOP!#REF!,[57]BOP!$A$79:$IV$79,[57]BOP!$A$81:$IV$88,[57]BOP!#REF!,[57]BOP!#REF!</definedName>
    <definedName name="Z_1F4C2014_FFA7_11D1_98B6_00C04FC96ABD_.wvu.Rows" localSheetId="7" hidden="1">#REF!,#REF!,#REF!,#REF!,#REF!,#REF!</definedName>
    <definedName name="Z_1F4C2014_FFA7_11D1_98B6_00C04FC96ABD_.wvu.Rows" hidden="1">[57]BOP!$A$36:$IV$36,[57]BOP!$A$44:$IV$44,[57]BOP!$A$59:$IV$59,[57]BOP!#REF!,[57]BOP!#REF!,[57]BOP!$A$79:$IV$79</definedName>
    <definedName name="Z_49B0A4B0_963B_11D1_BFD1_00A02466B680_.wvu.Rows" localSheetId="7" hidden="1">#REF!,#REF!,#REF!,#REF!,#REF!,#REF!</definedName>
    <definedName name="Z_49B0A4B0_963B_11D1_BFD1_00A02466B680_.wvu.Rows" hidden="1">[57]BOP!$A$36:$IV$36,[57]BOP!$A$44:$IV$44,[57]BOP!$A$59:$IV$59,[57]BOP!#REF!,[57]BOP!#REF!,[57]BOP!$A$81:$IV$88</definedName>
    <definedName name="Z_49B0A4B1_963B_11D1_BFD1_00A02466B680_.wvu.Rows" localSheetId="7" hidden="1">#REF!,#REF!,#REF!,#REF!,#REF!,#REF!</definedName>
    <definedName name="Z_49B0A4B1_963B_11D1_BFD1_00A02466B680_.wvu.Rows" hidden="1">[57]BOP!$A$36:$IV$36,[57]BOP!$A$44:$IV$44,[57]BOP!$A$59:$IV$59,[57]BOP!#REF!,[57]BOP!#REF!,[57]BOP!$A$81:$IV$88</definedName>
    <definedName name="Z_49B0A4B4_963B_11D1_BFD1_00A02466B680_.wvu.Rows" localSheetId="7" hidden="1">#REF!,#REF!,#REF!,#REF!,#REF!,#REF!,#REF!,#REF!</definedName>
    <definedName name="Z_49B0A4B4_963B_11D1_BFD1_00A02466B680_.wvu.Rows" hidden="1">[57]BOP!$A$36:$IV$36,[57]BOP!$A$44:$IV$44,[57]BOP!$A$59:$IV$59,[57]BOP!#REF!,[57]BOP!#REF!,[57]BOP!$A$79:$IV$79,[57]BOP!$A$81:$IV$88,[57]BOP!#REF!</definedName>
    <definedName name="Z_49B0A4B5_963B_11D1_BFD1_00A02466B680_.wvu.Rows" localSheetId="7" hidden="1">#REF!,#REF!,#REF!,#REF!,#REF!,#REF!,#REF!</definedName>
    <definedName name="Z_49B0A4B5_963B_11D1_BFD1_00A02466B680_.wvu.Rows" hidden="1">[57]BOP!$A$36:$IV$36,[57]BOP!$A$44:$IV$44,[57]BOP!$A$59:$IV$59,[57]BOP!#REF!,[57]BOP!#REF!,[57]BOP!$A$79:$IV$79,[57]BOP!$A$81:$IV$88</definedName>
    <definedName name="Z_49B0A4B6_963B_11D1_BFD1_00A02466B680_.wvu.Rows" localSheetId="12" hidden="1">[57]BOP!$A$36:$IV$36,[57]BOP!$A$44:$IV$44,[57]BOP!$A$59:$IV$59,[57]BOP!#REF!,[57]BOP!#REF!,[57]BOP!$A$79:$IV$79,[57]BOP!#REF!</definedName>
    <definedName name="Z_49B0A4B6_963B_11D1_BFD1_00A02466B680_.wvu.Rows" localSheetId="13" hidden="1">[57]BOP!$A$36:$IV$36,[57]BOP!$A$44:$IV$44,[57]BOP!$A$59:$IV$59,[57]BOP!#REF!,[57]BOP!#REF!,[57]BOP!$A$79:$IV$79,[57]BOP!#REF!</definedName>
    <definedName name="Z_49B0A4B6_963B_11D1_BFD1_00A02466B680_.wvu.Rows" localSheetId="14" hidden="1">[57]BOP!$A$36:$IV$36,[57]BOP!$A$44:$IV$44,[57]BOP!$A$59:$IV$59,[57]BOP!#REF!,[57]BOP!#REF!,[57]BOP!$A$79:$IV$79,[57]BOP!#REF!</definedName>
    <definedName name="Z_49B0A4B6_963B_11D1_BFD1_00A02466B680_.wvu.Rows" localSheetId="15" hidden="1">[57]BOP!$A$36:$IV$36,[57]BOP!$A$44:$IV$44,[57]BOP!$A$59:$IV$59,[57]BOP!#REF!,[57]BOP!#REF!,[57]BOP!$A$79:$IV$79,[57]BOP!#REF!</definedName>
    <definedName name="Z_49B0A4B6_963B_11D1_BFD1_00A02466B680_.wvu.Rows" localSheetId="16" hidden="1">[57]BOP!$A$36:$IV$36,[57]BOP!$A$44:$IV$44,[57]BOP!$A$59:$IV$59,[57]BOP!#REF!,[57]BOP!#REF!,[57]BOP!$A$79:$IV$79,[57]BOP!#REF!</definedName>
    <definedName name="Z_49B0A4B6_963B_11D1_BFD1_00A02466B680_.wvu.Rows" localSheetId="20" hidden="1">[57]BOP!$A$36:$IV$36,[57]BOP!$A$44:$IV$44,[57]BOP!$A$59:$IV$59,[57]BOP!#REF!,[57]BOP!#REF!,[57]BOP!$A$79:$IV$79,[57]BOP!#REF!</definedName>
    <definedName name="Z_49B0A4B6_963B_11D1_BFD1_00A02466B680_.wvu.Rows" localSheetId="24" hidden="1">[57]BOP!$A$36:$IV$36,[57]BOP!$A$44:$IV$44,[57]BOP!$A$59:$IV$59,[57]BOP!#REF!,[57]BOP!#REF!,[57]BOP!$A$79:$IV$79,[57]BOP!#REF!</definedName>
    <definedName name="Z_49B0A4B6_963B_11D1_BFD1_00A02466B680_.wvu.Rows" localSheetId="7" hidden="1">#REF!,#REF!,#REF!,#REF!,#REF!,#REF!,#REF!</definedName>
    <definedName name="Z_49B0A4B6_963B_11D1_BFD1_00A02466B680_.wvu.Rows" localSheetId="8" hidden="1">#REF!,#REF!,#REF!,#REF!,#REF!,#REF!,#REF!</definedName>
    <definedName name="Z_49B0A4B6_963B_11D1_BFD1_00A02466B680_.wvu.Rows" hidden="1">[57]BOP!$A$36:$IV$36,[57]BOP!$A$44:$IV$44,[57]BOP!$A$59:$IV$59,[57]BOP!#REF!,[57]BOP!#REF!,[57]BOP!$A$79:$IV$79,[57]BOP!#REF!</definedName>
    <definedName name="Z_49B0A4B7_963B_11D1_BFD1_00A02466B680_.wvu.Rows" localSheetId="7" hidden="1">#REF!,#REF!,#REF!,#REF!,#REF!,#REF!,#REF!,#REF!</definedName>
    <definedName name="Z_49B0A4B7_963B_11D1_BFD1_00A02466B680_.wvu.Rows" hidden="1">[57]BOP!$A$36:$IV$36,[57]BOP!$A$44:$IV$44,[57]BOP!$A$59:$IV$59,[57]BOP!#REF!,[57]BOP!#REF!,[57]BOP!$A$79:$IV$79,[57]BOP!$A$81:$IV$88,[57]BOP!#REF!</definedName>
    <definedName name="Z_49B0A4B8_963B_11D1_BFD1_00A02466B680_.wvu.Rows" localSheetId="7" hidden="1">#REF!,#REF!,#REF!,#REF!,#REF!,#REF!,#REF!,#REF!</definedName>
    <definedName name="Z_49B0A4B8_963B_11D1_BFD1_00A02466B680_.wvu.Rows" hidden="1">[57]BOP!$A$36:$IV$36,[57]BOP!$A$44:$IV$44,[57]BOP!$A$59:$IV$59,[57]BOP!#REF!,[57]BOP!#REF!,[57]BOP!$A$79:$IV$79,[57]BOP!$A$81:$IV$88,[57]BOP!#REF!</definedName>
    <definedName name="Z_49B0A4B9_963B_11D1_BFD1_00A02466B680_.wvu.Rows" localSheetId="7" hidden="1">#REF!,#REF!,#REF!,#REF!,#REF!,#REF!,#REF!,#REF!</definedName>
    <definedName name="Z_49B0A4B9_963B_11D1_BFD1_00A02466B680_.wvu.Rows" hidden="1">[57]BOP!$A$36:$IV$36,[57]BOP!$A$44:$IV$44,[57]BOP!$A$59:$IV$59,[57]BOP!#REF!,[57]BOP!#REF!,[57]BOP!$A$79:$IV$79,[57]BOP!$A$81:$IV$88,[57]BOP!#REF!</definedName>
    <definedName name="Z_49B0A4BB_963B_11D1_BFD1_00A02466B680_.wvu.Rows" localSheetId="7" hidden="1">#REF!,#REF!,#REF!,#REF!,#REF!,#REF!,#REF!,#REF!,#REF!</definedName>
    <definedName name="Z_49B0A4BB_963B_11D1_BFD1_00A02466B680_.wvu.Rows" hidden="1">[57]BOP!$A$36:$IV$36,[57]BOP!$A$44:$IV$44,[57]BOP!$A$59:$IV$59,[57]BOP!#REF!,[57]BOP!#REF!,[57]BOP!$A$79:$IV$79,[57]BOP!$A$81:$IV$88,[57]BOP!#REF!,[57]BOP!#REF!</definedName>
    <definedName name="Z_49B0A4BC_963B_11D1_BFD1_00A02466B680_.wvu.Rows" localSheetId="7" hidden="1">#REF!,#REF!,#REF!,#REF!,#REF!,#REF!,#REF!,#REF!,#REF!</definedName>
    <definedName name="Z_49B0A4BC_963B_11D1_BFD1_00A02466B680_.wvu.Rows" hidden="1">[57]BOP!$A$36:$IV$36,[57]BOP!$A$44:$IV$44,[57]BOP!$A$59:$IV$59,[57]BOP!#REF!,[57]BOP!#REF!,[57]BOP!$A$79:$IV$79,[57]BOP!$A$81:$IV$88,[57]BOP!#REF!,[57]BOP!#REF!</definedName>
    <definedName name="Z_49B0A4BD_963B_11D1_BFD1_00A02466B680_.wvu.Rows" localSheetId="7" hidden="1">#REF!,#REF!,#REF!,#REF!,#REF!,#REF!</definedName>
    <definedName name="Z_49B0A4BD_963B_11D1_BFD1_00A02466B680_.wvu.Rows" hidden="1">[57]BOP!$A$36:$IV$36,[57]BOP!$A$44:$IV$44,[57]BOP!$A$59:$IV$59,[57]BOP!#REF!,[57]BOP!#REF!,[57]BOP!$A$79:$IV$79</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8" hidden="1">#REF!</definedName>
    <definedName name="Z_5F3A46A2_1A22_4FA5_A3C5_1DEBD8BB3B53_.wvu.Cols" localSheetId="20" hidden="1">#REF!</definedName>
    <definedName name="Z_5F3A46A2_1A22_4FA5_A3C5_1DEBD8BB3B53_.wvu.Cols" localSheetId="7" hidden="1">#REF!</definedName>
    <definedName name="Z_5F3A46A2_1A22_4FA5_A3C5_1DEBD8BB3B53_.wvu.Cols" localSheetId="8" hidden="1">#REF!</definedName>
    <definedName name="Z_5F3A46A2_1A22_4FA5_A3C5_1DEBD8BB3B53_.wvu.Cols"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8" hidden="1">#REF!</definedName>
    <definedName name="Z_5F3A46A2_1A22_4FA5_A3C5_1DEBD8BB3B53_.wvu.PrintArea" localSheetId="20" hidden="1">#REF!</definedName>
    <definedName name="Z_5F3A46A2_1A22_4FA5_A3C5_1DEBD8BB3B53_.wvu.PrintArea" localSheetId="7" hidden="1">#REF!</definedName>
    <definedName name="Z_5F3A46A2_1A22_4FA5_A3C5_1DEBD8BB3B53_.wvu.PrintArea" localSheetId="8" hidden="1">#REF!</definedName>
    <definedName name="Z_5F3A46A2_1A22_4FA5_A3C5_1DEBD8BB3B53_.wvu.PrintArea"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8" hidden="1">#REF!</definedName>
    <definedName name="Z_5F3A46A2_1A22_4FA5_A3C5_1DEBD8BB3B53_.wvu.PrintTitles" localSheetId="20" hidden="1">#REF!</definedName>
    <definedName name="Z_5F3A46A2_1A22_4FA5_A3C5_1DEBD8BB3B53_.wvu.PrintTitles" localSheetId="7" hidden="1">#REF!</definedName>
    <definedName name="Z_5F3A46A2_1A22_4FA5_A3C5_1DEBD8BB3B53_.wvu.PrintTitles" localSheetId="8" hidden="1">#REF!</definedName>
    <definedName name="Z_5F3A46A2_1A22_4FA5_A3C5_1DEBD8BB3B53_.wvu.PrintTitles" hidden="1">#REF!</definedName>
    <definedName name="Z_5F3A46A2_1A22_4FA5_A3C5_1DEBD8BB3B53_.wvu.Rows" localSheetId="12" hidden="1">#REF!</definedName>
    <definedName name="Z_5F3A46A2_1A22_4FA5_A3C5_1DEBD8BB3B53_.wvu.Rows" localSheetId="13" hidden="1">#REF!</definedName>
    <definedName name="Z_5F3A46A2_1A22_4FA5_A3C5_1DEBD8BB3B53_.wvu.Rows" localSheetId="14" hidden="1">#REF!</definedName>
    <definedName name="Z_5F3A46A2_1A22_4FA5_A3C5_1DEBD8BB3B53_.wvu.Rows" localSheetId="15" hidden="1">#REF!</definedName>
    <definedName name="Z_5F3A46A2_1A22_4FA5_A3C5_1DEBD8BB3B53_.wvu.Rows" localSheetId="16" hidden="1">#REF!</definedName>
    <definedName name="Z_5F3A46A2_1A22_4FA5_A3C5_1DEBD8BB3B53_.wvu.Rows" localSheetId="18" hidden="1">#REF!</definedName>
    <definedName name="Z_5F3A46A2_1A22_4FA5_A3C5_1DEBD8BB3B53_.wvu.Rows" localSheetId="20" hidden="1">#REF!</definedName>
    <definedName name="Z_5F3A46A2_1A22_4FA5_A3C5_1DEBD8BB3B53_.wvu.Rows" localSheetId="7" hidden="1">#REF!</definedName>
    <definedName name="Z_5F3A46A2_1A22_4FA5_A3C5_1DEBD8BB3B53_.wvu.Rows" localSheetId="8" hidden="1">#REF!</definedName>
    <definedName name="Z_5F3A46A2_1A22_4FA5_A3C5_1DEBD8BB3B53_.wvu.Rows" hidden="1">#REF!</definedName>
    <definedName name="Z_65976840_70A2_11D2_BFD1_C1F7123CE332_.wvu.PrintTitles" localSheetId="7" hidden="1">#REF!,#REF!</definedName>
    <definedName name="Z_65976840_70A2_11D2_BFD1_C1F7123CE332_.wvu.PrintTitles" hidden="1">[77]SUMMARY!$B$1:$D$65536,[77]SUMMARY!$A$3:$IV$5</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8" hidden="1">#REF!</definedName>
    <definedName name="Z_95224721_0485_11D4_BFD1_00508B5F4DA4_.wvu.Cols" localSheetId="20" hidden="1">#REF!</definedName>
    <definedName name="Z_95224721_0485_11D4_BFD1_00508B5F4DA4_.wvu.Cols" localSheetId="7" hidden="1">#REF!</definedName>
    <definedName name="Z_95224721_0485_11D4_BFD1_00508B5F4DA4_.wvu.Cols" localSheetId="8" hidden="1">#REF!</definedName>
    <definedName name="Z_95224721_0485_11D4_BFD1_00508B5F4DA4_.wvu.Cols" hidden="1">#REF!</definedName>
    <definedName name="Z_9E0C48F8_FFCC_11D1_98BA_00C04FC96ABD_.wvu.Rows" localSheetId="7" hidden="1">#REF!,#REF!,#REF!,#REF!,#REF!,#REF!</definedName>
    <definedName name="Z_9E0C48F8_FFCC_11D1_98BA_00C04FC96ABD_.wvu.Rows" hidden="1">[57]BOP!$A$36:$IV$36,[57]BOP!$A$44:$IV$44,[57]BOP!$A$59:$IV$59,[57]BOP!#REF!,[57]BOP!#REF!,[57]BOP!$A$81:$IV$88</definedName>
    <definedName name="Z_9E0C48F9_FFCC_11D1_98BA_00C04FC96ABD_.wvu.Rows" localSheetId="7" hidden="1">#REF!,#REF!,#REF!,#REF!,#REF!,#REF!</definedName>
    <definedName name="Z_9E0C48F9_FFCC_11D1_98BA_00C04FC96ABD_.wvu.Rows" hidden="1">[57]BOP!$A$36:$IV$36,[57]BOP!$A$44:$IV$44,[57]BOP!$A$59:$IV$59,[57]BOP!#REF!,[57]BOP!#REF!,[57]BOP!$A$81:$IV$88</definedName>
    <definedName name="Z_9E0C48FA_FFCC_11D1_98BA_00C04FC96ABD_.wvu.Rows" localSheetId="7" hidden="1">#REF!,#REF!,#REF!,#REF!,#REF!,#REF!</definedName>
    <definedName name="Z_9E0C48FA_FFCC_11D1_98BA_00C04FC96ABD_.wvu.Rows" hidden="1">[57]BOP!$A$36:$IV$36,[57]BOP!$A$44:$IV$44,[57]BOP!$A$59:$IV$59,[57]BOP!#REF!,[57]BOP!#REF!,[57]BOP!$A$81:$IV$88</definedName>
    <definedName name="Z_9E0C48FB_FFCC_11D1_98BA_00C04FC96ABD_.wvu.Rows" localSheetId="7" hidden="1">#REF!,#REF!,#REF!,#REF!,#REF!,#REF!</definedName>
    <definedName name="Z_9E0C48FB_FFCC_11D1_98BA_00C04FC96ABD_.wvu.Rows" hidden="1">[57]BOP!$A$36:$IV$36,[57]BOP!$A$44:$IV$44,[57]BOP!$A$59:$IV$59,[57]BOP!#REF!,[57]BOP!#REF!,[57]BOP!$A$81:$IV$88</definedName>
    <definedName name="Z_9E0C48FC_FFCC_11D1_98BA_00C04FC96ABD_.wvu.Rows" localSheetId="7" hidden="1">#REF!,#REF!,#REF!,#REF!,#REF!,#REF!,#REF!,#REF!</definedName>
    <definedName name="Z_9E0C48FC_FFCC_11D1_98BA_00C04FC96ABD_.wvu.Rows" hidden="1">[57]BOP!$A$36:$IV$36,[57]BOP!$A$44:$IV$44,[57]BOP!$A$59:$IV$59,[57]BOP!#REF!,[57]BOP!#REF!,[57]BOP!$A$79:$IV$79,[57]BOP!$A$81:$IV$88,[57]BOP!#REF!</definedName>
    <definedName name="Z_9E0C48FD_FFCC_11D1_98BA_00C04FC96ABD_.wvu.Rows" localSheetId="7" hidden="1">#REF!,#REF!,#REF!,#REF!,#REF!,#REF!,#REF!</definedName>
    <definedName name="Z_9E0C48FD_FFCC_11D1_98BA_00C04FC96ABD_.wvu.Rows" hidden="1">[57]BOP!$A$36:$IV$36,[57]BOP!$A$44:$IV$44,[57]BOP!$A$59:$IV$59,[57]BOP!#REF!,[57]BOP!#REF!,[57]BOP!$A$79:$IV$79,[57]BOP!$A$81:$IV$88</definedName>
    <definedName name="Z_9E0C48FE_FFCC_11D1_98BA_00C04FC96ABD_.wvu.Rows" localSheetId="12" hidden="1">[57]BOP!$A$36:$IV$36,[57]BOP!$A$44:$IV$44,[57]BOP!$A$59:$IV$59,[57]BOP!#REF!,[57]BOP!#REF!,[57]BOP!$A$79:$IV$79,[57]BOP!#REF!</definedName>
    <definedName name="Z_9E0C48FE_FFCC_11D1_98BA_00C04FC96ABD_.wvu.Rows" localSheetId="13" hidden="1">[57]BOP!$A$36:$IV$36,[57]BOP!$A$44:$IV$44,[57]BOP!$A$59:$IV$59,[57]BOP!#REF!,[57]BOP!#REF!,[57]BOP!$A$79:$IV$79,[57]BOP!#REF!</definedName>
    <definedName name="Z_9E0C48FE_FFCC_11D1_98BA_00C04FC96ABD_.wvu.Rows" localSheetId="14" hidden="1">[57]BOP!$A$36:$IV$36,[57]BOP!$A$44:$IV$44,[57]BOP!$A$59:$IV$59,[57]BOP!#REF!,[57]BOP!#REF!,[57]BOP!$A$79:$IV$79,[57]BOP!#REF!</definedName>
    <definedName name="Z_9E0C48FE_FFCC_11D1_98BA_00C04FC96ABD_.wvu.Rows" localSheetId="15" hidden="1">[57]BOP!$A$36:$IV$36,[57]BOP!$A$44:$IV$44,[57]BOP!$A$59:$IV$59,[57]BOP!#REF!,[57]BOP!#REF!,[57]BOP!$A$79:$IV$79,[57]BOP!#REF!</definedName>
    <definedName name="Z_9E0C48FE_FFCC_11D1_98BA_00C04FC96ABD_.wvu.Rows" localSheetId="16" hidden="1">[57]BOP!$A$36:$IV$36,[57]BOP!$A$44:$IV$44,[57]BOP!$A$59:$IV$59,[57]BOP!#REF!,[57]BOP!#REF!,[57]BOP!$A$79:$IV$79,[57]BOP!#REF!</definedName>
    <definedName name="Z_9E0C48FE_FFCC_11D1_98BA_00C04FC96ABD_.wvu.Rows" localSheetId="20" hidden="1">[57]BOP!$A$36:$IV$36,[57]BOP!$A$44:$IV$44,[57]BOP!$A$59:$IV$59,[57]BOP!#REF!,[57]BOP!#REF!,[57]BOP!$A$79:$IV$79,[57]BOP!#REF!</definedName>
    <definedName name="Z_9E0C48FE_FFCC_11D1_98BA_00C04FC96ABD_.wvu.Rows" localSheetId="24" hidden="1">[57]BOP!$A$36:$IV$36,[57]BOP!$A$44:$IV$44,[57]BOP!$A$59:$IV$59,[57]BOP!#REF!,[57]BOP!#REF!,[57]BOP!$A$79:$IV$79,[57]BOP!#REF!</definedName>
    <definedName name="Z_9E0C48FE_FFCC_11D1_98BA_00C04FC96ABD_.wvu.Rows" localSheetId="7" hidden="1">#REF!,#REF!,#REF!,#REF!,#REF!,#REF!,#REF!</definedName>
    <definedName name="Z_9E0C48FE_FFCC_11D1_98BA_00C04FC96ABD_.wvu.Rows" localSheetId="8" hidden="1">#REF!,#REF!,#REF!,#REF!,#REF!,#REF!,#REF!</definedName>
    <definedName name="Z_9E0C48FE_FFCC_11D1_98BA_00C04FC96ABD_.wvu.Rows" hidden="1">[57]BOP!$A$36:$IV$36,[57]BOP!$A$44:$IV$44,[57]BOP!$A$59:$IV$59,[57]BOP!#REF!,[57]BOP!#REF!,[57]BOP!$A$79:$IV$79,[57]BOP!#REF!</definedName>
    <definedName name="Z_9E0C48FF_FFCC_11D1_98BA_00C04FC96ABD_.wvu.Rows" localSheetId="7" hidden="1">#REF!,#REF!,#REF!,#REF!,#REF!,#REF!,#REF!,#REF!</definedName>
    <definedName name="Z_9E0C48FF_FFCC_11D1_98BA_00C04FC96ABD_.wvu.Rows" hidden="1">[57]BOP!$A$36:$IV$36,[57]BOP!$A$44:$IV$44,[57]BOP!$A$59:$IV$59,[57]BOP!#REF!,[57]BOP!#REF!,[57]BOP!$A$79:$IV$79,[57]BOP!$A$81:$IV$88,[57]BOP!#REF!</definedName>
    <definedName name="Z_9E0C4900_FFCC_11D1_98BA_00C04FC96ABD_.wvu.Rows" localSheetId="7" hidden="1">#REF!,#REF!,#REF!,#REF!,#REF!,#REF!,#REF!,#REF!</definedName>
    <definedName name="Z_9E0C4900_FFCC_11D1_98BA_00C04FC96ABD_.wvu.Rows" hidden="1">[57]BOP!$A$36:$IV$36,[57]BOP!$A$44:$IV$44,[57]BOP!$A$59:$IV$59,[57]BOP!#REF!,[57]BOP!#REF!,[57]BOP!$A$79:$IV$79,[57]BOP!$A$81:$IV$88,[57]BOP!#REF!</definedName>
    <definedName name="Z_9E0C4901_FFCC_11D1_98BA_00C04FC96ABD_.wvu.Rows" localSheetId="7" hidden="1">#REF!,#REF!,#REF!,#REF!,#REF!,#REF!,#REF!,#REF!</definedName>
    <definedName name="Z_9E0C4901_FFCC_11D1_98BA_00C04FC96ABD_.wvu.Rows" hidden="1">[57]BOP!$A$36:$IV$36,[57]BOP!$A$44:$IV$44,[57]BOP!$A$59:$IV$59,[57]BOP!#REF!,[57]BOP!#REF!,[57]BOP!$A$79:$IV$79,[57]BOP!$A$81:$IV$88,[57]BOP!#REF!</definedName>
    <definedName name="Z_9E0C4903_FFCC_11D1_98BA_00C04FC96ABD_.wvu.Rows" localSheetId="7" hidden="1">#REF!,#REF!,#REF!,#REF!,#REF!,#REF!,#REF!,#REF!,#REF!</definedName>
    <definedName name="Z_9E0C4903_FFCC_11D1_98BA_00C04FC96ABD_.wvu.Rows" hidden="1">[57]BOP!$A$36:$IV$36,[57]BOP!$A$44:$IV$44,[57]BOP!$A$59:$IV$59,[57]BOP!#REF!,[57]BOP!#REF!,[57]BOP!$A$79:$IV$79,[57]BOP!$A$81:$IV$88,[57]BOP!#REF!,[57]BOP!#REF!</definedName>
    <definedName name="Z_9E0C4904_FFCC_11D1_98BA_00C04FC96ABD_.wvu.Rows" localSheetId="7" hidden="1">#REF!,#REF!,#REF!,#REF!,#REF!,#REF!,#REF!,#REF!,#REF!</definedName>
    <definedName name="Z_9E0C4904_FFCC_11D1_98BA_00C04FC96ABD_.wvu.Rows" hidden="1">[57]BOP!$A$36:$IV$36,[57]BOP!$A$44:$IV$44,[57]BOP!$A$59:$IV$59,[57]BOP!#REF!,[57]BOP!#REF!,[57]BOP!$A$79:$IV$79,[57]BOP!$A$81:$IV$88,[57]BOP!#REF!,[57]BOP!#REF!</definedName>
    <definedName name="Z_9E0C4905_FFCC_11D1_98BA_00C04FC96ABD_.wvu.Rows" localSheetId="7" hidden="1">#REF!,#REF!,#REF!,#REF!,#REF!,#REF!</definedName>
    <definedName name="Z_9E0C4905_FFCC_11D1_98BA_00C04FC96ABD_.wvu.Rows" hidden="1">[57]BOP!$A$36:$IV$36,[57]BOP!$A$44:$IV$44,[57]BOP!$A$59:$IV$59,[57]BOP!#REF!,[57]BOP!#REF!,[57]BOP!$A$79:$IV$79</definedName>
    <definedName name="Z_B424DD41_AAD0_11D2_BFD1_00A02466506E_.wvu.PrintTitles" localSheetId="7" hidden="1">#REF!,#REF!</definedName>
    <definedName name="Z_B424DD41_AAD0_11D2_BFD1_00A02466506E_.wvu.PrintTitles" hidden="1">[77]SUMMARY!$B$1:$D$65536,[77]SUMMARY!$A$3:$IV$5</definedName>
    <definedName name="Z_BC2BFA12_1C91_11D2_BFD2_00A02466506E_.wvu.PrintTitles" localSheetId="7" hidden="1">#REF!,#REF!</definedName>
    <definedName name="Z_BC2BFA12_1C91_11D2_BFD2_00A02466506E_.wvu.PrintTitles" hidden="1">[77]SUMMARY!$B$1:$D$65536,[77]SUMMARY!$A$3:$IV$5</definedName>
    <definedName name="Z_C21FAE85_013A_11D2_98BD_00C04FC96ABD_.wvu.Rows" localSheetId="7" hidden="1">#REF!,#REF!,#REF!,#REF!,#REF!,#REF!</definedName>
    <definedName name="Z_C21FAE85_013A_11D2_98BD_00C04FC96ABD_.wvu.Rows" hidden="1">[57]BOP!$A$36:$IV$36,[57]BOP!$A$44:$IV$44,[57]BOP!$A$59:$IV$59,[57]BOP!#REF!,[57]BOP!#REF!,[57]BOP!$A$81:$IV$88</definedName>
    <definedName name="Z_C21FAE86_013A_11D2_98BD_00C04FC96ABD_.wvu.Rows" localSheetId="7" hidden="1">#REF!,#REF!,#REF!,#REF!,#REF!,#REF!</definedName>
    <definedName name="Z_C21FAE86_013A_11D2_98BD_00C04FC96ABD_.wvu.Rows" hidden="1">[57]BOP!$A$36:$IV$36,[57]BOP!$A$44:$IV$44,[57]BOP!$A$59:$IV$59,[57]BOP!#REF!,[57]BOP!#REF!,[57]BOP!$A$81:$IV$88</definedName>
    <definedName name="Z_C21FAE87_013A_11D2_98BD_00C04FC96ABD_.wvu.Rows" localSheetId="7" hidden="1">#REF!,#REF!,#REF!,#REF!,#REF!,#REF!</definedName>
    <definedName name="Z_C21FAE87_013A_11D2_98BD_00C04FC96ABD_.wvu.Rows" hidden="1">[57]BOP!$A$36:$IV$36,[57]BOP!$A$44:$IV$44,[57]BOP!$A$59:$IV$59,[57]BOP!#REF!,[57]BOP!#REF!,[57]BOP!$A$81:$IV$88</definedName>
    <definedName name="Z_C21FAE88_013A_11D2_98BD_00C04FC96ABD_.wvu.Rows" localSheetId="7" hidden="1">#REF!,#REF!,#REF!,#REF!,#REF!,#REF!</definedName>
    <definedName name="Z_C21FAE88_013A_11D2_98BD_00C04FC96ABD_.wvu.Rows" hidden="1">[57]BOP!$A$36:$IV$36,[57]BOP!$A$44:$IV$44,[57]BOP!$A$59:$IV$59,[57]BOP!#REF!,[57]BOP!#REF!,[57]BOP!$A$81:$IV$88</definedName>
    <definedName name="Z_C21FAE89_013A_11D2_98BD_00C04FC96ABD_.wvu.Rows" localSheetId="7" hidden="1">#REF!,#REF!,#REF!,#REF!,#REF!,#REF!,#REF!,#REF!</definedName>
    <definedName name="Z_C21FAE89_013A_11D2_98BD_00C04FC96ABD_.wvu.Rows" hidden="1">[57]BOP!$A$36:$IV$36,[57]BOP!$A$44:$IV$44,[57]BOP!$A$59:$IV$59,[57]BOP!#REF!,[57]BOP!#REF!,[57]BOP!$A$79:$IV$79,[57]BOP!$A$81:$IV$88,[57]BOP!#REF!</definedName>
    <definedName name="Z_C21FAE8A_013A_11D2_98BD_00C04FC96ABD_.wvu.Rows" localSheetId="7" hidden="1">#REF!,#REF!,#REF!,#REF!,#REF!,#REF!,#REF!</definedName>
    <definedName name="Z_C21FAE8A_013A_11D2_98BD_00C04FC96ABD_.wvu.Rows" hidden="1">[57]BOP!$A$36:$IV$36,[57]BOP!$A$44:$IV$44,[57]BOP!$A$59:$IV$59,[57]BOP!#REF!,[57]BOP!#REF!,[57]BOP!$A$79:$IV$79,[57]BOP!$A$81:$IV$88</definedName>
    <definedName name="Z_C21FAE8B_013A_11D2_98BD_00C04FC96ABD_.wvu.Rows" localSheetId="12" hidden="1">[57]BOP!$A$36:$IV$36,[57]BOP!$A$44:$IV$44,[57]BOP!$A$59:$IV$59,[57]BOP!#REF!,[57]BOP!#REF!,[57]BOP!$A$79:$IV$79,[57]BOP!#REF!</definedName>
    <definedName name="Z_C21FAE8B_013A_11D2_98BD_00C04FC96ABD_.wvu.Rows" localSheetId="13" hidden="1">[57]BOP!$A$36:$IV$36,[57]BOP!$A$44:$IV$44,[57]BOP!$A$59:$IV$59,[57]BOP!#REF!,[57]BOP!#REF!,[57]BOP!$A$79:$IV$79,[57]BOP!#REF!</definedName>
    <definedName name="Z_C21FAE8B_013A_11D2_98BD_00C04FC96ABD_.wvu.Rows" localSheetId="14" hidden="1">[57]BOP!$A$36:$IV$36,[57]BOP!$A$44:$IV$44,[57]BOP!$A$59:$IV$59,[57]BOP!#REF!,[57]BOP!#REF!,[57]BOP!$A$79:$IV$79,[57]BOP!#REF!</definedName>
    <definedName name="Z_C21FAE8B_013A_11D2_98BD_00C04FC96ABD_.wvu.Rows" localSheetId="15" hidden="1">[57]BOP!$A$36:$IV$36,[57]BOP!$A$44:$IV$44,[57]BOP!$A$59:$IV$59,[57]BOP!#REF!,[57]BOP!#REF!,[57]BOP!$A$79:$IV$79,[57]BOP!#REF!</definedName>
    <definedName name="Z_C21FAE8B_013A_11D2_98BD_00C04FC96ABD_.wvu.Rows" localSheetId="16" hidden="1">[57]BOP!$A$36:$IV$36,[57]BOP!$A$44:$IV$44,[57]BOP!$A$59:$IV$59,[57]BOP!#REF!,[57]BOP!#REF!,[57]BOP!$A$79:$IV$79,[57]BOP!#REF!</definedName>
    <definedName name="Z_C21FAE8B_013A_11D2_98BD_00C04FC96ABD_.wvu.Rows" localSheetId="20" hidden="1">[57]BOP!$A$36:$IV$36,[57]BOP!$A$44:$IV$44,[57]BOP!$A$59:$IV$59,[57]BOP!#REF!,[57]BOP!#REF!,[57]BOP!$A$79:$IV$79,[57]BOP!#REF!</definedName>
    <definedName name="Z_C21FAE8B_013A_11D2_98BD_00C04FC96ABD_.wvu.Rows" localSheetId="24" hidden="1">[57]BOP!$A$36:$IV$36,[57]BOP!$A$44:$IV$44,[57]BOP!$A$59:$IV$59,[57]BOP!#REF!,[57]BOP!#REF!,[57]BOP!$A$79:$IV$79,[57]BOP!#REF!</definedName>
    <definedName name="Z_C21FAE8B_013A_11D2_98BD_00C04FC96ABD_.wvu.Rows" localSheetId="7" hidden="1">#REF!,#REF!,#REF!,#REF!,#REF!,#REF!,#REF!</definedName>
    <definedName name="Z_C21FAE8B_013A_11D2_98BD_00C04FC96ABD_.wvu.Rows" localSheetId="8" hidden="1">#REF!,#REF!,#REF!,#REF!,#REF!,#REF!,#REF!</definedName>
    <definedName name="Z_C21FAE8B_013A_11D2_98BD_00C04FC96ABD_.wvu.Rows" hidden="1">[57]BOP!$A$36:$IV$36,[57]BOP!$A$44:$IV$44,[57]BOP!$A$59:$IV$59,[57]BOP!#REF!,[57]BOP!#REF!,[57]BOP!$A$79:$IV$79,[57]BOP!#REF!</definedName>
    <definedName name="Z_C21FAE8C_013A_11D2_98BD_00C04FC96ABD_.wvu.Rows" localSheetId="7" hidden="1">#REF!,#REF!,#REF!,#REF!,#REF!,#REF!,#REF!,#REF!</definedName>
    <definedName name="Z_C21FAE8C_013A_11D2_98BD_00C04FC96ABD_.wvu.Rows" hidden="1">[57]BOP!$A$36:$IV$36,[57]BOP!$A$44:$IV$44,[57]BOP!$A$59:$IV$59,[57]BOP!#REF!,[57]BOP!#REF!,[57]BOP!$A$79:$IV$79,[57]BOP!$A$81:$IV$88,[57]BOP!#REF!</definedName>
    <definedName name="Z_C21FAE8D_013A_11D2_98BD_00C04FC96ABD_.wvu.Rows" localSheetId="7" hidden="1">#REF!,#REF!,#REF!,#REF!,#REF!,#REF!,#REF!,#REF!</definedName>
    <definedName name="Z_C21FAE8D_013A_11D2_98BD_00C04FC96ABD_.wvu.Rows" hidden="1">[57]BOP!$A$36:$IV$36,[57]BOP!$A$44:$IV$44,[57]BOP!$A$59:$IV$59,[57]BOP!#REF!,[57]BOP!#REF!,[57]BOP!$A$79:$IV$79,[57]BOP!$A$81:$IV$88,[57]BOP!#REF!</definedName>
    <definedName name="Z_C21FAE8E_013A_11D2_98BD_00C04FC96ABD_.wvu.Rows" localSheetId="7" hidden="1">#REF!,#REF!,#REF!,#REF!,#REF!,#REF!,#REF!,#REF!</definedName>
    <definedName name="Z_C21FAE8E_013A_11D2_98BD_00C04FC96ABD_.wvu.Rows" hidden="1">[57]BOP!$A$36:$IV$36,[57]BOP!$A$44:$IV$44,[57]BOP!$A$59:$IV$59,[57]BOP!#REF!,[57]BOP!#REF!,[57]BOP!$A$79:$IV$79,[57]BOP!$A$81:$IV$88,[57]BOP!#REF!</definedName>
    <definedName name="Z_C21FAE90_013A_11D2_98BD_00C04FC96ABD_.wvu.Rows" localSheetId="7" hidden="1">#REF!,#REF!,#REF!,#REF!,#REF!,#REF!,#REF!,#REF!,#REF!</definedName>
    <definedName name="Z_C21FAE90_013A_11D2_98BD_00C04FC96ABD_.wvu.Rows" hidden="1">[57]BOP!$A$36:$IV$36,[57]BOP!$A$44:$IV$44,[57]BOP!$A$59:$IV$59,[57]BOP!#REF!,[57]BOP!#REF!,[57]BOP!$A$79:$IV$79,[57]BOP!$A$81:$IV$88,[57]BOP!#REF!,[57]BOP!#REF!</definedName>
    <definedName name="Z_C21FAE91_013A_11D2_98BD_00C04FC96ABD_.wvu.Rows" localSheetId="7" hidden="1">#REF!,#REF!,#REF!,#REF!,#REF!,#REF!,#REF!,#REF!,#REF!</definedName>
    <definedName name="Z_C21FAE91_013A_11D2_98BD_00C04FC96ABD_.wvu.Rows" hidden="1">[57]BOP!$A$36:$IV$36,[57]BOP!$A$44:$IV$44,[57]BOP!$A$59:$IV$59,[57]BOP!#REF!,[57]BOP!#REF!,[57]BOP!$A$79:$IV$79,[57]BOP!$A$81:$IV$88,[57]BOP!#REF!,[57]BOP!#REF!</definedName>
    <definedName name="Z_C21FAE92_013A_11D2_98BD_00C04FC96ABD_.wvu.Rows" localSheetId="7" hidden="1">#REF!,#REF!,#REF!,#REF!,#REF!,#REF!</definedName>
    <definedName name="Z_C21FAE92_013A_11D2_98BD_00C04FC96ABD_.wvu.Rows" hidden="1">[57]BOP!$A$36:$IV$36,[57]BOP!$A$44:$IV$44,[57]BOP!$A$59:$IV$59,[57]BOP!#REF!,[57]BOP!#REF!,[57]BOP!$A$79:$IV$79</definedName>
    <definedName name="Z_CF25EF4A_FFAB_11D1_98B7_00C04FC96ABD_.wvu.Rows" localSheetId="7" hidden="1">#REF!,#REF!,#REF!,#REF!,#REF!,#REF!</definedName>
    <definedName name="Z_CF25EF4A_FFAB_11D1_98B7_00C04FC96ABD_.wvu.Rows" hidden="1">[57]BOP!$A$36:$IV$36,[57]BOP!$A$44:$IV$44,[57]BOP!$A$59:$IV$59,[57]BOP!#REF!,[57]BOP!#REF!,[57]BOP!$A$81:$IV$88</definedName>
    <definedName name="Z_CF25EF4B_FFAB_11D1_98B7_00C04FC96ABD_.wvu.Rows" localSheetId="7" hidden="1">#REF!,#REF!,#REF!,#REF!,#REF!,#REF!</definedName>
    <definedName name="Z_CF25EF4B_FFAB_11D1_98B7_00C04FC96ABD_.wvu.Rows" hidden="1">[57]BOP!$A$36:$IV$36,[57]BOP!$A$44:$IV$44,[57]BOP!$A$59:$IV$59,[57]BOP!#REF!,[57]BOP!#REF!,[57]BOP!$A$81:$IV$88</definedName>
    <definedName name="Z_CF25EF4C_FFAB_11D1_98B7_00C04FC96ABD_.wvu.Rows" localSheetId="7" hidden="1">#REF!,#REF!,#REF!,#REF!,#REF!,#REF!</definedName>
    <definedName name="Z_CF25EF4C_FFAB_11D1_98B7_00C04FC96ABD_.wvu.Rows" hidden="1">[57]BOP!$A$36:$IV$36,[57]BOP!$A$44:$IV$44,[57]BOP!$A$59:$IV$59,[57]BOP!#REF!,[57]BOP!#REF!,[57]BOP!$A$81:$IV$88</definedName>
    <definedName name="Z_CF25EF4D_FFAB_11D1_98B7_00C04FC96ABD_.wvu.Rows" localSheetId="7" hidden="1">#REF!,#REF!,#REF!,#REF!,#REF!,#REF!</definedName>
    <definedName name="Z_CF25EF4D_FFAB_11D1_98B7_00C04FC96ABD_.wvu.Rows" hidden="1">[57]BOP!$A$36:$IV$36,[57]BOP!$A$44:$IV$44,[57]BOP!$A$59:$IV$59,[57]BOP!#REF!,[57]BOP!#REF!,[57]BOP!$A$81:$IV$88</definedName>
    <definedName name="Z_CF25EF4E_FFAB_11D1_98B7_00C04FC96ABD_.wvu.Rows" localSheetId="7" hidden="1">#REF!,#REF!,#REF!,#REF!,#REF!,#REF!,#REF!,#REF!</definedName>
    <definedName name="Z_CF25EF4E_FFAB_11D1_98B7_00C04FC96ABD_.wvu.Rows" hidden="1">[57]BOP!$A$36:$IV$36,[57]BOP!$A$44:$IV$44,[57]BOP!$A$59:$IV$59,[57]BOP!#REF!,[57]BOP!#REF!,[57]BOP!$A$79:$IV$79,[57]BOP!$A$81:$IV$88,[57]BOP!#REF!</definedName>
    <definedName name="Z_CF25EF4F_FFAB_11D1_98B7_00C04FC96ABD_.wvu.Rows" localSheetId="7" hidden="1">#REF!,#REF!,#REF!,#REF!,#REF!,#REF!,#REF!</definedName>
    <definedName name="Z_CF25EF4F_FFAB_11D1_98B7_00C04FC96ABD_.wvu.Rows" hidden="1">[57]BOP!$A$36:$IV$36,[57]BOP!$A$44:$IV$44,[57]BOP!$A$59:$IV$59,[57]BOP!#REF!,[57]BOP!#REF!,[57]BOP!$A$79:$IV$79,[57]BOP!$A$81:$IV$88</definedName>
    <definedName name="Z_CF25EF50_FFAB_11D1_98B7_00C04FC96ABD_.wvu.Rows" localSheetId="12" hidden="1">[57]BOP!$A$36:$IV$36,[57]BOP!$A$44:$IV$44,[57]BOP!$A$59:$IV$59,[57]BOP!#REF!,[57]BOP!#REF!,[57]BOP!$A$79:$IV$79,[57]BOP!#REF!</definedName>
    <definedName name="Z_CF25EF50_FFAB_11D1_98B7_00C04FC96ABD_.wvu.Rows" localSheetId="13" hidden="1">[57]BOP!$A$36:$IV$36,[57]BOP!$A$44:$IV$44,[57]BOP!$A$59:$IV$59,[57]BOP!#REF!,[57]BOP!#REF!,[57]BOP!$A$79:$IV$79,[57]BOP!#REF!</definedName>
    <definedName name="Z_CF25EF50_FFAB_11D1_98B7_00C04FC96ABD_.wvu.Rows" localSheetId="14" hidden="1">[57]BOP!$A$36:$IV$36,[57]BOP!$A$44:$IV$44,[57]BOP!$A$59:$IV$59,[57]BOP!#REF!,[57]BOP!#REF!,[57]BOP!$A$79:$IV$79,[57]BOP!#REF!</definedName>
    <definedName name="Z_CF25EF50_FFAB_11D1_98B7_00C04FC96ABD_.wvu.Rows" localSheetId="15" hidden="1">[57]BOP!$A$36:$IV$36,[57]BOP!$A$44:$IV$44,[57]BOP!$A$59:$IV$59,[57]BOP!#REF!,[57]BOP!#REF!,[57]BOP!$A$79:$IV$79,[57]BOP!#REF!</definedName>
    <definedName name="Z_CF25EF50_FFAB_11D1_98B7_00C04FC96ABD_.wvu.Rows" localSheetId="16" hidden="1">[57]BOP!$A$36:$IV$36,[57]BOP!$A$44:$IV$44,[57]BOP!$A$59:$IV$59,[57]BOP!#REF!,[57]BOP!#REF!,[57]BOP!$A$79:$IV$79,[57]BOP!#REF!</definedName>
    <definedName name="Z_CF25EF50_FFAB_11D1_98B7_00C04FC96ABD_.wvu.Rows" localSheetId="20" hidden="1">[57]BOP!$A$36:$IV$36,[57]BOP!$A$44:$IV$44,[57]BOP!$A$59:$IV$59,[57]BOP!#REF!,[57]BOP!#REF!,[57]BOP!$A$79:$IV$79,[57]BOP!#REF!</definedName>
    <definedName name="Z_CF25EF50_FFAB_11D1_98B7_00C04FC96ABD_.wvu.Rows" localSheetId="24" hidden="1">[57]BOP!$A$36:$IV$36,[57]BOP!$A$44:$IV$44,[57]BOP!$A$59:$IV$59,[57]BOP!#REF!,[57]BOP!#REF!,[57]BOP!$A$79:$IV$79,[57]BOP!#REF!</definedName>
    <definedName name="Z_CF25EF50_FFAB_11D1_98B7_00C04FC96ABD_.wvu.Rows" localSheetId="7" hidden="1">#REF!,#REF!,#REF!,#REF!,#REF!,#REF!,#REF!</definedName>
    <definedName name="Z_CF25EF50_FFAB_11D1_98B7_00C04FC96ABD_.wvu.Rows" localSheetId="8" hidden="1">#REF!,#REF!,#REF!,#REF!,#REF!,#REF!,#REF!</definedName>
    <definedName name="Z_CF25EF50_FFAB_11D1_98B7_00C04FC96ABD_.wvu.Rows" hidden="1">[57]BOP!$A$36:$IV$36,[57]BOP!$A$44:$IV$44,[57]BOP!$A$59:$IV$59,[57]BOP!#REF!,[57]BOP!#REF!,[57]BOP!$A$79:$IV$79,[57]BOP!#REF!</definedName>
    <definedName name="Z_CF25EF51_FFAB_11D1_98B7_00C04FC96ABD_.wvu.Rows" localSheetId="7" hidden="1">#REF!,#REF!,#REF!,#REF!,#REF!,#REF!,#REF!,#REF!</definedName>
    <definedName name="Z_CF25EF51_FFAB_11D1_98B7_00C04FC96ABD_.wvu.Rows" hidden="1">[57]BOP!$A$36:$IV$36,[57]BOP!$A$44:$IV$44,[57]BOP!$A$59:$IV$59,[57]BOP!#REF!,[57]BOP!#REF!,[57]BOP!$A$79:$IV$79,[57]BOP!$A$81:$IV$88,[57]BOP!#REF!</definedName>
    <definedName name="Z_CF25EF52_FFAB_11D1_98B7_00C04FC96ABD_.wvu.Rows" localSheetId="7" hidden="1">#REF!,#REF!,#REF!,#REF!,#REF!,#REF!,#REF!,#REF!</definedName>
    <definedName name="Z_CF25EF52_FFAB_11D1_98B7_00C04FC96ABD_.wvu.Rows" hidden="1">[57]BOP!$A$36:$IV$36,[57]BOP!$A$44:$IV$44,[57]BOP!$A$59:$IV$59,[57]BOP!#REF!,[57]BOP!#REF!,[57]BOP!$A$79:$IV$79,[57]BOP!$A$81:$IV$88,[57]BOP!#REF!</definedName>
    <definedName name="Z_CF25EF53_FFAB_11D1_98B7_00C04FC96ABD_.wvu.Rows" localSheetId="7" hidden="1">#REF!,#REF!,#REF!,#REF!,#REF!,#REF!,#REF!,#REF!</definedName>
    <definedName name="Z_CF25EF53_FFAB_11D1_98B7_00C04FC96ABD_.wvu.Rows" hidden="1">[57]BOP!$A$36:$IV$36,[57]BOP!$A$44:$IV$44,[57]BOP!$A$59:$IV$59,[57]BOP!#REF!,[57]BOP!#REF!,[57]BOP!$A$79:$IV$79,[57]BOP!$A$81:$IV$88,[57]BOP!#REF!</definedName>
    <definedName name="Z_CF25EF55_FFAB_11D1_98B7_00C04FC96ABD_.wvu.Rows" localSheetId="7" hidden="1">#REF!,#REF!,#REF!,#REF!,#REF!,#REF!,#REF!,#REF!,#REF!</definedName>
    <definedName name="Z_CF25EF55_FFAB_11D1_98B7_00C04FC96ABD_.wvu.Rows" hidden="1">[57]BOP!$A$36:$IV$36,[57]BOP!$A$44:$IV$44,[57]BOP!$A$59:$IV$59,[57]BOP!#REF!,[57]BOP!#REF!,[57]BOP!$A$79:$IV$79,[57]BOP!$A$81:$IV$88,[57]BOP!#REF!,[57]BOP!#REF!</definedName>
    <definedName name="Z_CF25EF56_FFAB_11D1_98B7_00C04FC96ABD_.wvu.Rows" localSheetId="7" hidden="1">#REF!,#REF!,#REF!,#REF!,#REF!,#REF!,#REF!,#REF!,#REF!</definedName>
    <definedName name="Z_CF25EF56_FFAB_11D1_98B7_00C04FC96ABD_.wvu.Rows" hidden="1">[57]BOP!$A$36:$IV$36,[57]BOP!$A$44:$IV$44,[57]BOP!$A$59:$IV$59,[57]BOP!#REF!,[57]BOP!#REF!,[57]BOP!$A$79:$IV$79,[57]BOP!$A$81:$IV$88,[57]BOP!#REF!,[57]BOP!#REF!</definedName>
    <definedName name="Z_CF25EF57_FFAB_11D1_98B7_00C04FC96ABD_.wvu.Rows" localSheetId="7" hidden="1">#REF!,#REF!,#REF!,#REF!,#REF!,#REF!</definedName>
    <definedName name="Z_CF25EF57_FFAB_11D1_98B7_00C04FC96ABD_.wvu.Rows" hidden="1">[57]BOP!$A$36:$IV$36,[57]BOP!$A$44:$IV$44,[57]BOP!$A$59:$IV$59,[57]BOP!#REF!,[57]BOP!#REF!,[57]BOP!$A$79:$IV$79</definedName>
    <definedName name="Z_E6B74681_BCE1_11D2_BFD1_00A02466506E_.wvu.PrintTitles" localSheetId="7" hidden="1">#REF!,#REF!</definedName>
    <definedName name="Z_E6B74681_BCE1_11D2_BFD1_00A02466506E_.wvu.PrintTitles" hidden="1">[77]SUMMARY!$B$1:$D$65536,[77]SUMMARY!$A$3:$IV$5</definedName>
    <definedName name="Z_EA8011E5_017A_11D2_98BD_00C04FC96ABD_.wvu.Rows" localSheetId="7" hidden="1">#REF!,#REF!,#REF!,#REF!,#REF!,#REF!,#REF!</definedName>
    <definedName name="Z_EA8011E5_017A_11D2_98BD_00C04FC96ABD_.wvu.Rows" hidden="1">[57]BOP!$A$36:$IV$36,[57]BOP!$A$44:$IV$44,[57]BOP!$A$59:$IV$59,[57]BOP!#REF!,[57]BOP!#REF!,[57]BOP!$A$79:$IV$79,[57]BOP!$A$81:$IV$88</definedName>
    <definedName name="Z_EA8011E6_017A_11D2_98BD_00C04FC96ABD_.wvu.Rows" localSheetId="12" hidden="1">[57]BOP!$A$36:$IV$36,[57]BOP!$A$44:$IV$44,[57]BOP!$A$59:$IV$59,[57]BOP!#REF!,[57]BOP!#REF!,[57]BOP!$A$79:$IV$79,[57]BOP!#REF!</definedName>
    <definedName name="Z_EA8011E6_017A_11D2_98BD_00C04FC96ABD_.wvu.Rows" localSheetId="13" hidden="1">[57]BOP!$A$36:$IV$36,[57]BOP!$A$44:$IV$44,[57]BOP!$A$59:$IV$59,[57]BOP!#REF!,[57]BOP!#REF!,[57]BOP!$A$79:$IV$79,[57]BOP!#REF!</definedName>
    <definedName name="Z_EA8011E6_017A_11D2_98BD_00C04FC96ABD_.wvu.Rows" localSheetId="14" hidden="1">[57]BOP!$A$36:$IV$36,[57]BOP!$A$44:$IV$44,[57]BOP!$A$59:$IV$59,[57]BOP!#REF!,[57]BOP!#REF!,[57]BOP!$A$79:$IV$79,[57]BOP!#REF!</definedName>
    <definedName name="Z_EA8011E6_017A_11D2_98BD_00C04FC96ABD_.wvu.Rows" localSheetId="15" hidden="1">[57]BOP!$A$36:$IV$36,[57]BOP!$A$44:$IV$44,[57]BOP!$A$59:$IV$59,[57]BOP!#REF!,[57]BOP!#REF!,[57]BOP!$A$79:$IV$79,[57]BOP!#REF!</definedName>
    <definedName name="Z_EA8011E6_017A_11D2_98BD_00C04FC96ABD_.wvu.Rows" localSheetId="16" hidden="1">[57]BOP!$A$36:$IV$36,[57]BOP!$A$44:$IV$44,[57]BOP!$A$59:$IV$59,[57]BOP!#REF!,[57]BOP!#REF!,[57]BOP!$A$79:$IV$79,[57]BOP!#REF!</definedName>
    <definedName name="Z_EA8011E6_017A_11D2_98BD_00C04FC96ABD_.wvu.Rows" localSheetId="20" hidden="1">[57]BOP!$A$36:$IV$36,[57]BOP!$A$44:$IV$44,[57]BOP!$A$59:$IV$59,[57]BOP!#REF!,[57]BOP!#REF!,[57]BOP!$A$79:$IV$79,[57]BOP!#REF!</definedName>
    <definedName name="Z_EA8011E6_017A_11D2_98BD_00C04FC96ABD_.wvu.Rows" localSheetId="24" hidden="1">[57]BOP!$A$36:$IV$36,[57]BOP!$A$44:$IV$44,[57]BOP!$A$59:$IV$59,[57]BOP!#REF!,[57]BOP!#REF!,[57]BOP!$A$79:$IV$79,[57]BOP!#REF!</definedName>
    <definedName name="Z_EA8011E6_017A_11D2_98BD_00C04FC96ABD_.wvu.Rows" localSheetId="7" hidden="1">#REF!,#REF!,#REF!,#REF!,#REF!,#REF!,#REF!</definedName>
    <definedName name="Z_EA8011E6_017A_11D2_98BD_00C04FC96ABD_.wvu.Rows" localSheetId="8" hidden="1">#REF!,#REF!,#REF!,#REF!,#REF!,#REF!,#REF!</definedName>
    <definedName name="Z_EA8011E6_017A_11D2_98BD_00C04FC96ABD_.wvu.Rows" hidden="1">[57]BOP!$A$36:$IV$36,[57]BOP!$A$44:$IV$44,[57]BOP!$A$59:$IV$59,[57]BOP!#REF!,[57]BOP!#REF!,[57]BOP!$A$79:$IV$79,[57]BOP!#REF!</definedName>
    <definedName name="Z_EA8011E9_017A_11D2_98BD_00C04FC96ABD_.wvu.Rows" localSheetId="7" hidden="1">#REF!,#REF!,#REF!,#REF!,#REF!,#REF!,#REF!,#REF!</definedName>
    <definedName name="Z_EA8011E9_017A_11D2_98BD_00C04FC96ABD_.wvu.Rows" hidden="1">[57]BOP!$A$36:$IV$36,[57]BOP!$A$44:$IV$44,[57]BOP!$A$59:$IV$59,[57]BOP!#REF!,[57]BOP!#REF!,[57]BOP!$A$79:$IV$79,[57]BOP!$A$81:$IV$88,[57]BOP!#REF!</definedName>
    <definedName name="Z_EA8011EC_017A_11D2_98BD_00C04FC96ABD_.wvu.Rows" localSheetId="7" hidden="1">#REF!,#REF!,#REF!,#REF!,#REF!,#REF!,#REF!,#REF!,#REF!</definedName>
    <definedName name="Z_EA8011EC_017A_11D2_98BD_00C04FC96ABD_.wvu.Rows" hidden="1">[57]BOP!$A$36:$IV$36,[57]BOP!$A$44:$IV$44,[57]BOP!$A$59:$IV$59,[57]BOP!#REF!,[57]BOP!#REF!,[57]BOP!$A$79:$IV$79,[57]BOP!$A$81:$IV$88,[57]BOP!#REF!,[57]BOP!#REF!</definedName>
    <definedName name="Z_EA86CE3A_00A2_11D2_98BC_00C04FC96ABD_.wvu.Rows" localSheetId="7" hidden="1">#REF!,#REF!,#REF!,#REF!,#REF!,#REF!</definedName>
    <definedName name="Z_EA86CE3A_00A2_11D2_98BC_00C04FC96ABD_.wvu.Rows" hidden="1">[57]BOP!$A$36:$IV$36,[57]BOP!$A$44:$IV$44,[57]BOP!$A$59:$IV$59,[57]BOP!#REF!,[57]BOP!#REF!,[57]BOP!$A$81:$IV$88</definedName>
    <definedName name="Z_EA86CE3B_00A2_11D2_98BC_00C04FC96ABD_.wvu.Rows" localSheetId="7" hidden="1">#REF!,#REF!,#REF!,#REF!,#REF!,#REF!</definedName>
    <definedName name="Z_EA86CE3B_00A2_11D2_98BC_00C04FC96ABD_.wvu.Rows" hidden="1">[57]BOP!$A$36:$IV$36,[57]BOP!$A$44:$IV$44,[57]BOP!$A$59:$IV$59,[57]BOP!#REF!,[57]BOP!#REF!,[57]BOP!$A$81:$IV$88</definedName>
    <definedName name="Z_EA86CE3C_00A2_11D2_98BC_00C04FC96ABD_.wvu.Rows" localSheetId="7" hidden="1">#REF!,#REF!,#REF!,#REF!,#REF!,#REF!</definedName>
    <definedName name="Z_EA86CE3C_00A2_11D2_98BC_00C04FC96ABD_.wvu.Rows" hidden="1">[57]BOP!$A$36:$IV$36,[57]BOP!$A$44:$IV$44,[57]BOP!$A$59:$IV$59,[57]BOP!#REF!,[57]BOP!#REF!,[57]BOP!$A$81:$IV$88</definedName>
    <definedName name="Z_EA86CE3D_00A2_11D2_98BC_00C04FC96ABD_.wvu.Rows" localSheetId="7" hidden="1">#REF!,#REF!,#REF!,#REF!,#REF!,#REF!</definedName>
    <definedName name="Z_EA86CE3D_00A2_11D2_98BC_00C04FC96ABD_.wvu.Rows" hidden="1">[57]BOP!$A$36:$IV$36,[57]BOP!$A$44:$IV$44,[57]BOP!$A$59:$IV$59,[57]BOP!#REF!,[57]BOP!#REF!,[57]BOP!$A$81:$IV$88</definedName>
    <definedName name="Z_EA86CE3E_00A2_11D2_98BC_00C04FC96ABD_.wvu.Rows" localSheetId="7" hidden="1">#REF!,#REF!,#REF!,#REF!,#REF!,#REF!,#REF!,#REF!</definedName>
    <definedName name="Z_EA86CE3E_00A2_11D2_98BC_00C04FC96ABD_.wvu.Rows" hidden="1">[57]BOP!$A$36:$IV$36,[57]BOP!$A$44:$IV$44,[57]BOP!$A$59:$IV$59,[57]BOP!#REF!,[57]BOP!#REF!,[57]BOP!$A$79:$IV$79,[57]BOP!$A$81:$IV$88,[57]BOP!#REF!</definedName>
    <definedName name="Z_EA86CE3F_00A2_11D2_98BC_00C04FC96ABD_.wvu.Rows" localSheetId="7" hidden="1">#REF!,#REF!,#REF!,#REF!,#REF!,#REF!,#REF!</definedName>
    <definedName name="Z_EA86CE3F_00A2_11D2_98BC_00C04FC96ABD_.wvu.Rows" hidden="1">[57]BOP!$A$36:$IV$36,[57]BOP!$A$44:$IV$44,[57]BOP!$A$59:$IV$59,[57]BOP!#REF!,[57]BOP!#REF!,[57]BOP!$A$79:$IV$79,[57]BOP!$A$81:$IV$88</definedName>
    <definedName name="Z_EA86CE40_00A2_11D2_98BC_00C04FC96ABD_.wvu.Rows" localSheetId="12" hidden="1">[57]BOP!$A$36:$IV$36,[57]BOP!$A$44:$IV$44,[57]BOP!$A$59:$IV$59,[57]BOP!#REF!,[57]BOP!#REF!,[57]BOP!$A$79:$IV$79,[57]BOP!#REF!</definedName>
    <definedName name="Z_EA86CE40_00A2_11D2_98BC_00C04FC96ABD_.wvu.Rows" localSheetId="13" hidden="1">[57]BOP!$A$36:$IV$36,[57]BOP!$A$44:$IV$44,[57]BOP!$A$59:$IV$59,[57]BOP!#REF!,[57]BOP!#REF!,[57]BOP!$A$79:$IV$79,[57]BOP!#REF!</definedName>
    <definedName name="Z_EA86CE40_00A2_11D2_98BC_00C04FC96ABD_.wvu.Rows" localSheetId="14" hidden="1">[57]BOP!$A$36:$IV$36,[57]BOP!$A$44:$IV$44,[57]BOP!$A$59:$IV$59,[57]BOP!#REF!,[57]BOP!#REF!,[57]BOP!$A$79:$IV$79,[57]BOP!#REF!</definedName>
    <definedName name="Z_EA86CE40_00A2_11D2_98BC_00C04FC96ABD_.wvu.Rows" localSheetId="15" hidden="1">[57]BOP!$A$36:$IV$36,[57]BOP!$A$44:$IV$44,[57]BOP!$A$59:$IV$59,[57]BOP!#REF!,[57]BOP!#REF!,[57]BOP!$A$79:$IV$79,[57]BOP!#REF!</definedName>
    <definedName name="Z_EA86CE40_00A2_11D2_98BC_00C04FC96ABD_.wvu.Rows" localSheetId="16" hidden="1">[57]BOP!$A$36:$IV$36,[57]BOP!$A$44:$IV$44,[57]BOP!$A$59:$IV$59,[57]BOP!#REF!,[57]BOP!#REF!,[57]BOP!$A$79:$IV$79,[57]BOP!#REF!</definedName>
    <definedName name="Z_EA86CE40_00A2_11D2_98BC_00C04FC96ABD_.wvu.Rows" localSheetId="20" hidden="1">[57]BOP!$A$36:$IV$36,[57]BOP!$A$44:$IV$44,[57]BOP!$A$59:$IV$59,[57]BOP!#REF!,[57]BOP!#REF!,[57]BOP!$A$79:$IV$79,[57]BOP!#REF!</definedName>
    <definedName name="Z_EA86CE40_00A2_11D2_98BC_00C04FC96ABD_.wvu.Rows" localSheetId="24" hidden="1">[57]BOP!$A$36:$IV$36,[57]BOP!$A$44:$IV$44,[57]BOP!$A$59:$IV$59,[57]BOP!#REF!,[57]BOP!#REF!,[57]BOP!$A$79:$IV$79,[57]BOP!#REF!</definedName>
    <definedName name="Z_EA86CE40_00A2_11D2_98BC_00C04FC96ABD_.wvu.Rows" localSheetId="7" hidden="1">#REF!,#REF!,#REF!,#REF!,#REF!,#REF!,#REF!</definedName>
    <definedName name="Z_EA86CE40_00A2_11D2_98BC_00C04FC96ABD_.wvu.Rows" localSheetId="8" hidden="1">#REF!,#REF!,#REF!,#REF!,#REF!,#REF!,#REF!</definedName>
    <definedName name="Z_EA86CE40_00A2_11D2_98BC_00C04FC96ABD_.wvu.Rows" hidden="1">[57]BOP!$A$36:$IV$36,[57]BOP!$A$44:$IV$44,[57]BOP!$A$59:$IV$59,[57]BOP!#REF!,[57]BOP!#REF!,[57]BOP!$A$79:$IV$79,[57]BOP!#REF!</definedName>
    <definedName name="Z_EA86CE41_00A2_11D2_98BC_00C04FC96ABD_.wvu.Rows" localSheetId="7" hidden="1">#REF!,#REF!,#REF!,#REF!,#REF!,#REF!,#REF!,#REF!</definedName>
    <definedName name="Z_EA86CE41_00A2_11D2_98BC_00C04FC96ABD_.wvu.Rows" hidden="1">[57]BOP!$A$36:$IV$36,[57]BOP!$A$44:$IV$44,[57]BOP!$A$59:$IV$59,[57]BOP!#REF!,[57]BOP!#REF!,[57]BOP!$A$79:$IV$79,[57]BOP!$A$81:$IV$88,[57]BOP!#REF!</definedName>
    <definedName name="Z_EA86CE42_00A2_11D2_98BC_00C04FC96ABD_.wvu.Rows" localSheetId="7" hidden="1">#REF!,#REF!,#REF!,#REF!,#REF!,#REF!,#REF!,#REF!</definedName>
    <definedName name="Z_EA86CE42_00A2_11D2_98BC_00C04FC96ABD_.wvu.Rows" hidden="1">[57]BOP!$A$36:$IV$36,[57]BOP!$A$44:$IV$44,[57]BOP!$A$59:$IV$59,[57]BOP!#REF!,[57]BOP!#REF!,[57]BOP!$A$79:$IV$79,[57]BOP!$A$81:$IV$88,[57]BOP!#REF!</definedName>
    <definedName name="Z_EA86CE43_00A2_11D2_98BC_00C04FC96ABD_.wvu.Rows" localSheetId="7" hidden="1">#REF!,#REF!,#REF!,#REF!,#REF!,#REF!,#REF!,#REF!</definedName>
    <definedName name="Z_EA86CE43_00A2_11D2_98BC_00C04FC96ABD_.wvu.Rows" hidden="1">[57]BOP!$A$36:$IV$36,[57]BOP!$A$44:$IV$44,[57]BOP!$A$59:$IV$59,[57]BOP!#REF!,[57]BOP!#REF!,[57]BOP!$A$79:$IV$79,[57]BOP!$A$81:$IV$88,[57]BOP!#REF!</definedName>
    <definedName name="Z_EA86CE45_00A2_11D2_98BC_00C04FC96ABD_.wvu.Rows" localSheetId="7" hidden="1">#REF!,#REF!,#REF!,#REF!,#REF!,#REF!,#REF!,#REF!,#REF!</definedName>
    <definedName name="Z_EA86CE45_00A2_11D2_98BC_00C04FC96ABD_.wvu.Rows" hidden="1">[57]BOP!$A$36:$IV$36,[57]BOP!$A$44:$IV$44,[57]BOP!$A$59:$IV$59,[57]BOP!#REF!,[57]BOP!#REF!,[57]BOP!$A$79:$IV$79,[57]BOP!$A$81:$IV$88,[57]BOP!#REF!,[57]BOP!#REF!</definedName>
    <definedName name="Z_EA86CE46_00A2_11D2_98BC_00C04FC96ABD_.wvu.Rows" localSheetId="7" hidden="1">#REF!,#REF!,#REF!,#REF!,#REF!,#REF!,#REF!,#REF!,#REF!</definedName>
    <definedName name="Z_EA86CE46_00A2_11D2_98BC_00C04FC96ABD_.wvu.Rows" hidden="1">[57]BOP!$A$36:$IV$36,[57]BOP!$A$44:$IV$44,[57]BOP!$A$59:$IV$59,[57]BOP!#REF!,[57]BOP!#REF!,[57]BOP!$A$79:$IV$79,[57]BOP!$A$81:$IV$88,[57]BOP!#REF!,[57]BOP!#REF!</definedName>
    <definedName name="Z_EA86CE47_00A2_11D2_98BC_00C04FC96ABD_.wvu.Rows" localSheetId="7" hidden="1">#REF!,#REF!,#REF!,#REF!,#REF!,#REF!</definedName>
    <definedName name="Z_EA86CE47_00A2_11D2_98BC_00C04FC96ABD_.wvu.Rows" hidden="1">[57]BOP!$A$36:$IV$36,[57]BOP!$A$44:$IV$44,[57]BOP!$A$59:$IV$59,[57]BOP!#REF!,[57]BOP!#REF!,[57]BOP!$A$79:$IV$79</definedName>
    <definedName name="zb" localSheetId="9" hidden="1">{"WEO",#N/A,FALSE,"T"}</definedName>
    <definedName name="zb" localSheetId="10" hidden="1">{"WEO",#N/A,FALSE,"T"}</definedName>
    <definedName name="zb" localSheetId="11" hidden="1">{"WEO",#N/A,FALSE,"T"}</definedName>
    <definedName name="zb" localSheetId="12" hidden="1">{"WEO",#N/A,FALSE,"T"}</definedName>
    <definedName name="zb" localSheetId="13" hidden="1">{"WEO",#N/A,FALSE,"T"}</definedName>
    <definedName name="zb" localSheetId="14" hidden="1">{"WEO",#N/A,FALSE,"T"}</definedName>
    <definedName name="zb" localSheetId="15" hidden="1">{"WEO",#N/A,FALSE,"T"}</definedName>
    <definedName name="zb" localSheetId="16" hidden="1">{"WEO",#N/A,FALSE,"T"}</definedName>
    <definedName name="zb" localSheetId="18" hidden="1">{"WEO",#N/A,FALSE,"T"}</definedName>
    <definedName name="zb" localSheetId="20" hidden="1">{"WEO",#N/A,FALSE,"T"}</definedName>
    <definedName name="zb" localSheetId="24" hidden="1">{"WEO",#N/A,FALSE,"T"}</definedName>
    <definedName name="zb" localSheetId="7" hidden="1">{"WEO",#N/A,FALSE,"T"}</definedName>
    <definedName name="zb" localSheetId="8" hidden="1">{"WEO",#N/A,FALSE,"T"}</definedName>
    <definedName name="zb" hidden="1">{"WEO",#N/A,FALSE,"T"}</definedName>
    <definedName name="zc" localSheetId="9" hidden="1">{"Tab1",#N/A,FALSE,"P";"Tab2",#N/A,FALSE,"P"}</definedName>
    <definedName name="zc" localSheetId="10" hidden="1">{"Tab1",#N/A,FALSE,"P";"Tab2",#N/A,FALSE,"P"}</definedName>
    <definedName name="zc" localSheetId="11" hidden="1">{"Tab1",#N/A,FALSE,"P";"Tab2",#N/A,FALSE,"P"}</definedName>
    <definedName name="zc" localSheetId="12" hidden="1">{"Tab1",#N/A,FALSE,"P";"Tab2",#N/A,FALSE,"P"}</definedName>
    <definedName name="zc" localSheetId="13" hidden="1">{"Tab1",#N/A,FALSE,"P";"Tab2",#N/A,FALSE,"P"}</definedName>
    <definedName name="zc" localSheetId="14" hidden="1">{"Tab1",#N/A,FALSE,"P";"Tab2",#N/A,FALSE,"P"}</definedName>
    <definedName name="zc" localSheetId="15" hidden="1">{"Tab1",#N/A,FALSE,"P";"Tab2",#N/A,FALSE,"P"}</definedName>
    <definedName name="zc" localSheetId="16" hidden="1">{"Tab1",#N/A,FALSE,"P";"Tab2",#N/A,FALSE,"P"}</definedName>
    <definedName name="zc" localSheetId="18" hidden="1">{"Tab1",#N/A,FALSE,"P";"Tab2",#N/A,FALSE,"P"}</definedName>
    <definedName name="zc" localSheetId="20" hidden="1">{"Tab1",#N/A,FALSE,"P";"Tab2",#N/A,FALSE,"P"}</definedName>
    <definedName name="zc" localSheetId="24" hidden="1">{"Tab1",#N/A,FALSE,"P";"Tab2",#N/A,FALSE,"P"}</definedName>
    <definedName name="zc" localSheetId="7" hidden="1">{"Tab1",#N/A,FALSE,"P";"Tab2",#N/A,FALSE,"P"}</definedName>
    <definedName name="zc" localSheetId="8" hidden="1">{"Tab1",#N/A,FALSE,"P";"Tab2",#N/A,FALSE,"P"}</definedName>
    <definedName name="zc" hidden="1">{"Tab1",#N/A,FALSE,"P";"Tab2",#N/A,FALSE,"P"}</definedName>
    <definedName name="zczxcz" localSheetId="9" hidden="1">{"Tab1",#N/A,FALSE,"P";"Tab2",#N/A,FALSE,"P"}</definedName>
    <definedName name="zczxcz" localSheetId="10" hidden="1">{"Tab1",#N/A,FALSE,"P";"Tab2",#N/A,FALSE,"P"}</definedName>
    <definedName name="zczxcz" localSheetId="11" hidden="1">{"Tab1",#N/A,FALSE,"P";"Tab2",#N/A,FALSE,"P"}</definedName>
    <definedName name="zczxcz" localSheetId="12" hidden="1">{"Tab1",#N/A,FALSE,"P";"Tab2",#N/A,FALSE,"P"}</definedName>
    <definedName name="zczxcz" localSheetId="13" hidden="1">{"Tab1",#N/A,FALSE,"P";"Tab2",#N/A,FALSE,"P"}</definedName>
    <definedName name="zczxcz" localSheetId="14" hidden="1">{"Tab1",#N/A,FALSE,"P";"Tab2",#N/A,FALSE,"P"}</definedName>
    <definedName name="zczxcz" localSheetId="15" hidden="1">{"Tab1",#N/A,FALSE,"P";"Tab2",#N/A,FALSE,"P"}</definedName>
    <definedName name="zczxcz" localSheetId="16" hidden="1">{"Tab1",#N/A,FALSE,"P";"Tab2",#N/A,FALSE,"P"}</definedName>
    <definedName name="zczxcz" localSheetId="18" hidden="1">{"Tab1",#N/A,FALSE,"P";"Tab2",#N/A,FALSE,"P"}</definedName>
    <definedName name="zczxcz" localSheetId="20" hidden="1">{"Tab1",#N/A,FALSE,"P";"Tab2",#N/A,FALSE,"P"}</definedName>
    <definedName name="zczxcz" localSheetId="24" hidden="1">{"Tab1",#N/A,FALSE,"P";"Tab2",#N/A,FALSE,"P"}</definedName>
    <definedName name="zczxcz" localSheetId="7" hidden="1">{"Tab1",#N/A,FALSE,"P";"Tab2",#N/A,FALSE,"P"}</definedName>
    <definedName name="zczxcz" localSheetId="8" hidden="1">{"Tab1",#N/A,FALSE,"P";"Tab2",#N/A,FALSE,"P"}</definedName>
    <definedName name="zczxcz" hidden="1">{"Tab1",#N/A,FALSE,"P";"Tab2",#N/A,FALSE,"P"}</definedName>
    <definedName name="zio" localSheetId="9" hidden="1">{"Tab1",#N/A,FALSE,"P";"Tab2",#N/A,FALSE,"P"}</definedName>
    <definedName name="zio" localSheetId="10" hidden="1">{"Tab1",#N/A,FALSE,"P";"Tab2",#N/A,FALSE,"P"}</definedName>
    <definedName name="zio" localSheetId="11" hidden="1">{"Tab1",#N/A,FALSE,"P";"Tab2",#N/A,FALSE,"P"}</definedName>
    <definedName name="zio" localSheetId="12" hidden="1">{"Tab1",#N/A,FALSE,"P";"Tab2",#N/A,FALSE,"P"}</definedName>
    <definedName name="zio" localSheetId="13"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18" hidden="1">{"Tab1",#N/A,FALSE,"P";"Tab2",#N/A,FALSE,"P"}</definedName>
    <definedName name="zio" localSheetId="20" hidden="1">{"Tab1",#N/A,FALSE,"P";"Tab2",#N/A,FALSE,"P"}</definedName>
    <definedName name="zio" localSheetId="24" hidden="1">{"Tab1",#N/A,FALSE,"P";"Tab2",#N/A,FALSE,"P"}</definedName>
    <definedName name="zio" localSheetId="7" hidden="1">{"Tab1",#N/A,FALSE,"P";"Tab2",#N/A,FALSE,"P"}</definedName>
    <definedName name="zio" localSheetId="8" hidden="1">{"Tab1",#N/A,FALSE,"P";"Tab2",#N/A,FALSE,"P"}</definedName>
    <definedName name="zio" hidden="1">{"Tab1",#N/A,FALSE,"P";"Tab2",#N/A,FALSE,"P"}</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4"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c">13</definedName>
    <definedName name="ztm">11</definedName>
    <definedName name="ztp">12</definedName>
    <definedName name="zv" localSheetId="9" hidden="1">{"Minpmon",#N/A,FALSE,"Monthinput"}</definedName>
    <definedName name="zv" localSheetId="10" hidden="1">{"Minpmon",#N/A,FALSE,"Monthinput"}</definedName>
    <definedName name="zv" localSheetId="11" hidden="1">{"Minpmon",#N/A,FALSE,"Monthinput"}</definedName>
    <definedName name="zv" localSheetId="12" hidden="1">{"Minpmon",#N/A,FALSE,"Monthinput"}</definedName>
    <definedName name="zv" localSheetId="13" hidden="1">{"Minpmon",#N/A,FALSE,"Monthinput"}</definedName>
    <definedName name="zv" localSheetId="14" hidden="1">{"Minpmon",#N/A,FALSE,"Monthinput"}</definedName>
    <definedName name="zv" localSheetId="15" hidden="1">{"Minpmon",#N/A,FALSE,"Monthinput"}</definedName>
    <definedName name="zv" localSheetId="16" hidden="1">{"Minpmon",#N/A,FALSE,"Monthinput"}</definedName>
    <definedName name="zv" localSheetId="18" hidden="1">{"Minpmon",#N/A,FALSE,"Monthinput"}</definedName>
    <definedName name="zv" localSheetId="20" hidden="1">{"Minpmon",#N/A,FALSE,"Monthinput"}</definedName>
    <definedName name="zv" localSheetId="24" hidden="1">{"Minpmon",#N/A,FALSE,"Monthinput"}</definedName>
    <definedName name="zv" localSheetId="7" hidden="1">{"Minpmon",#N/A,FALSE,"Monthinput"}</definedName>
    <definedName name="zv" localSheetId="8" hidden="1">{"Minpmon",#N/A,FALSE,"Monthinput"}</definedName>
    <definedName name="zv" hidden="1">{"Minpmon",#N/A,FALSE,"Monthinput"}</definedName>
    <definedName name="zx" localSheetId="9" hidden="1">{"Tab1",#N/A,FALSE,"P";"Tab2",#N/A,FALSE,"P"}</definedName>
    <definedName name="zx" localSheetId="10" hidden="1">{"Tab1",#N/A,FALSE,"P";"Tab2",#N/A,FALSE,"P"}</definedName>
    <definedName name="zx" localSheetId="11" hidden="1">{"Tab1",#N/A,FALSE,"P";"Tab2",#N/A,FALSE,"P"}</definedName>
    <definedName name="zx" localSheetId="12" hidden="1">{"Tab1",#N/A,FALSE,"P";"Tab2",#N/A,FALSE,"P"}</definedName>
    <definedName name="zx" localSheetId="13"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18" hidden="1">{"Tab1",#N/A,FALSE,"P";"Tab2",#N/A,FALSE,"P"}</definedName>
    <definedName name="zx" localSheetId="20" hidden="1">{"Tab1",#N/A,FALSE,"P";"Tab2",#N/A,FALSE,"P"}</definedName>
    <definedName name="zx" localSheetId="24" hidden="1">{"Tab1",#N/A,FALSE,"P";"Tab2",#N/A,FALSE,"P"}</definedName>
    <definedName name="zx" localSheetId="7" hidden="1">{"Tab1",#N/A,FALSE,"P";"Tab2",#N/A,FALSE,"P"}</definedName>
    <definedName name="zx" localSheetId="8" hidden="1">{"Tab1",#N/A,FALSE,"P";"Tab2",#N/A,FALSE,"P"}</definedName>
    <definedName name="zx" hidden="1">{"Tab1",#N/A,FALSE,"P";"Tab2",#N/A,FALSE,"P"}</definedName>
    <definedName name="zxc" localSheetId="9" hidden="1">{"Tab1",#N/A,FALSE,"P";"Tab2",#N/A,FALSE,"P"}</definedName>
    <definedName name="zxc" localSheetId="10" hidden="1">{"Tab1",#N/A,FALSE,"P";"Tab2",#N/A,FALSE,"P"}</definedName>
    <definedName name="zxc" localSheetId="11" hidden="1">{"Tab1",#N/A,FALSE,"P";"Tab2",#N/A,FALSE,"P"}</definedName>
    <definedName name="zxc" localSheetId="12" hidden="1">{"Tab1",#N/A,FALSE,"P";"Tab2",#N/A,FALSE,"P"}</definedName>
    <definedName name="zxc" localSheetId="13" hidden="1">{"Tab1",#N/A,FALSE,"P";"Tab2",#N/A,FALSE,"P"}</definedName>
    <definedName name="zxc" localSheetId="14" hidden="1">{"Tab1",#N/A,FALSE,"P";"Tab2",#N/A,FALSE,"P"}</definedName>
    <definedName name="zxc" localSheetId="15" hidden="1">{"Tab1",#N/A,FALSE,"P";"Tab2",#N/A,FALSE,"P"}</definedName>
    <definedName name="zxc" localSheetId="16" hidden="1">{"Tab1",#N/A,FALSE,"P";"Tab2",#N/A,FALSE,"P"}</definedName>
    <definedName name="zxc" localSheetId="18" hidden="1">{"Tab1",#N/A,FALSE,"P";"Tab2",#N/A,FALSE,"P"}</definedName>
    <definedName name="zxc" localSheetId="20" hidden="1">{"Tab1",#N/A,FALSE,"P";"Tab2",#N/A,FALSE,"P"}</definedName>
    <definedName name="zxc" localSheetId="24" hidden="1">{"Tab1",#N/A,FALSE,"P";"Tab2",#N/A,FALSE,"P"}</definedName>
    <definedName name="zxc" localSheetId="7" hidden="1">{"Tab1",#N/A,FALSE,"P";"Tab2",#N/A,FALSE,"P"}</definedName>
    <definedName name="zxc" localSheetId="8" hidden="1">{"Tab1",#N/A,FALSE,"P";"Tab2",#N/A,FALSE,"P"}</definedName>
    <definedName name="zxc" hidden="1">{"Tab1",#N/A,FALSE,"P";"Tab2",#N/A,FALSE,"P"}</definedName>
    <definedName name="zxcv" localSheetId="9" hidden="1">{"Tab1",#N/A,FALSE,"P";"Tab2",#N/A,FALSE,"P"}</definedName>
    <definedName name="zxcv" localSheetId="10" hidden="1">{"Tab1",#N/A,FALSE,"P";"Tab2",#N/A,FALSE,"P"}</definedName>
    <definedName name="zxcv" localSheetId="11" hidden="1">{"Tab1",#N/A,FALSE,"P";"Tab2",#N/A,FALSE,"P"}</definedName>
    <definedName name="zxcv" localSheetId="12" hidden="1">{"Tab1",#N/A,FALSE,"P";"Tab2",#N/A,FALSE,"P"}</definedName>
    <definedName name="zxcv" localSheetId="13" hidden="1">{"Tab1",#N/A,FALSE,"P";"Tab2",#N/A,FALSE,"P"}</definedName>
    <definedName name="zxcv" localSheetId="14" hidden="1">{"Tab1",#N/A,FALSE,"P";"Tab2",#N/A,FALSE,"P"}</definedName>
    <definedName name="zxcv" localSheetId="15" hidden="1">{"Tab1",#N/A,FALSE,"P";"Tab2",#N/A,FALSE,"P"}</definedName>
    <definedName name="zxcv" localSheetId="16" hidden="1">{"Tab1",#N/A,FALSE,"P";"Tab2",#N/A,FALSE,"P"}</definedName>
    <definedName name="zxcv" localSheetId="18" hidden="1">{"Tab1",#N/A,FALSE,"P";"Tab2",#N/A,FALSE,"P"}</definedName>
    <definedName name="zxcv" localSheetId="20" hidden="1">{"Tab1",#N/A,FALSE,"P";"Tab2",#N/A,FALSE,"P"}</definedName>
    <definedName name="zxcv" localSheetId="24" hidden="1">{"Tab1",#N/A,FALSE,"P";"Tab2",#N/A,FALSE,"P"}</definedName>
    <definedName name="zxcv" localSheetId="7" hidden="1">{"Tab1",#N/A,FALSE,"P";"Tab2",#N/A,FALSE,"P"}</definedName>
    <definedName name="zxcv" localSheetId="8" hidden="1">{"Tab1",#N/A,FALSE,"P";"Tab2",#N/A,FALSE,"P"}</definedName>
    <definedName name="zxcv" hidden="1">{"Tab1",#N/A,FALSE,"P";"Tab2",#N/A,FALSE,"P"}</definedName>
    <definedName name="zz" localSheetId="9" hidden="1">{"Tab1",#N/A,FALSE,"P";"Tab2",#N/A,FALSE,"P"}</definedName>
    <definedName name="zz" localSheetId="10"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8" hidden="1">{"Tab1",#N/A,FALSE,"P";"Tab2",#N/A,FALSE,"P"}</definedName>
    <definedName name="zz" localSheetId="20" hidden="1">{"Tab1",#N/A,FALSE,"P";"Tab2",#N/A,FALSE,"P"}</definedName>
    <definedName name="zz" localSheetId="24" hidden="1">{"Tab1",#N/A,FALSE,"P";"Tab2",#N/A,FALSE,"P"}</definedName>
    <definedName name="zz" localSheetId="7" hidden="1">{"Tab1",#N/A,FALSE,"P";"Tab2",#N/A,FALSE,"P"}</definedName>
    <definedName name="zz" localSheetId="8" hidden="1">{"Tab1",#N/A,FALSE,"P";"Tab2",#N/A,FALSE,"P"}</definedName>
    <definedName name="zz" hidden="1">{"Tab1",#N/A,FALSE,"P";"Tab2",#N/A,FALSE,"P"}</definedName>
    <definedName name="zzz" localSheetId="9" hidden="1">{"Minpmon",#N/A,FALSE,"Monthinput"}</definedName>
    <definedName name="zzz" localSheetId="10" hidden="1">{"Minpmon",#N/A,FALSE,"Monthinput"}</definedName>
    <definedName name="zzz" localSheetId="11" hidden="1">{"Minpmon",#N/A,FALSE,"Monthinput"}</definedName>
    <definedName name="zzz" localSheetId="12" hidden="1">{"Minpmon",#N/A,FALSE,"Monthinput"}</definedName>
    <definedName name="zzz" localSheetId="13" hidden="1">{"Minpmon",#N/A,FALSE,"Monthinput"}</definedName>
    <definedName name="zzz" localSheetId="14" hidden="1">{"Minpmon",#N/A,FALSE,"Monthinput"}</definedName>
    <definedName name="zzz" localSheetId="15" hidden="1">{"Minpmon",#N/A,FALSE,"Monthinput"}</definedName>
    <definedName name="zzz" localSheetId="16" hidden="1">{"Minpmon",#N/A,FALSE,"Monthinput"}</definedName>
    <definedName name="zzz" localSheetId="18" hidden="1">{"Minpmon",#N/A,FALSE,"Monthinput"}</definedName>
    <definedName name="zzz" localSheetId="20" hidden="1">{"Minpmon",#N/A,FALSE,"Monthinput"}</definedName>
    <definedName name="zzz" localSheetId="24" hidden="1">{"Minpmon",#N/A,FALSE,"Monthinput"}</definedName>
    <definedName name="zzz" localSheetId="7" hidden="1">{"Minpmon",#N/A,FALSE,"Monthinput"}</definedName>
    <definedName name="zzz" localSheetId="8" hidden="1">{"Minpmon",#N/A,FALSE,"Monthinput"}</definedName>
    <definedName name="zzz" hidden="1">{"Minpmon",#N/A,FALSE,"Monthinput"}</definedName>
    <definedName name="zzzz" localSheetId="9" hidden="1">{"Tab1",#N/A,FALSE,"P";"Tab2",#N/A,FALSE,"P"}</definedName>
    <definedName name="zzzz" localSheetId="10" hidden="1">{"Tab1",#N/A,FALSE,"P";"Tab2",#N/A,FALSE,"P"}</definedName>
    <definedName name="zzzz" localSheetId="11" hidden="1">{"Tab1",#N/A,FALSE,"P";"Tab2",#N/A,FALSE,"P"}</definedName>
    <definedName name="zzzz" localSheetId="12" hidden="1">{"Tab1",#N/A,FALSE,"P";"Tab2",#N/A,FALSE,"P"}</definedName>
    <definedName name="zzzz" localSheetId="13" hidden="1">{"Tab1",#N/A,FALSE,"P";"Tab2",#N/A,FALSE,"P"}</definedName>
    <definedName name="zzzz" localSheetId="14" hidden="1">{"Tab1",#N/A,FALSE,"P";"Tab2",#N/A,FALSE,"P"}</definedName>
    <definedName name="zzzz" localSheetId="15" hidden="1">{"Tab1",#N/A,FALSE,"P";"Tab2",#N/A,FALSE,"P"}</definedName>
    <definedName name="zzzz" localSheetId="16" hidden="1">{"Tab1",#N/A,FALSE,"P";"Tab2",#N/A,FALSE,"P"}</definedName>
    <definedName name="zzzz" localSheetId="18" hidden="1">{"Tab1",#N/A,FALSE,"P";"Tab2",#N/A,FALSE,"P"}</definedName>
    <definedName name="zzzz" localSheetId="20" hidden="1">{"Tab1",#N/A,FALSE,"P";"Tab2",#N/A,FALSE,"P"}</definedName>
    <definedName name="zzzz" localSheetId="24" hidden="1">{"Tab1",#N/A,FALSE,"P";"Tab2",#N/A,FALSE,"P"}</definedName>
    <definedName name="zzzz" localSheetId="7" hidden="1">{"Tab1",#N/A,FALSE,"P";"Tab2",#N/A,FALSE,"P"}</definedName>
    <definedName name="zzzz" localSheetId="8" hidden="1">{"Tab1",#N/A,FALSE,"P";"Tab2",#N/A,FALSE,"P"}</definedName>
    <definedName name="zzzz" hidden="1">{"Tab1",#N/A,FALSE,"P";"Tab2",#N/A,FALSE,"P"}</definedName>
    <definedName name="а" localSheetId="7">#REF!</definedName>
    <definedName name="а">[79]Control!$E$3</definedName>
    <definedName name="А1" localSheetId="12">#REF!</definedName>
    <definedName name="А1" localSheetId="13">#REF!</definedName>
    <definedName name="А1" localSheetId="14">#REF!</definedName>
    <definedName name="А1" localSheetId="18">#REF!</definedName>
    <definedName name="А1" localSheetId="20">#REF!</definedName>
    <definedName name="А1" localSheetId="7">#REF!</definedName>
    <definedName name="А1">#REF!</definedName>
    <definedName name="А12" localSheetId="12" hidden="1">#REF!</definedName>
    <definedName name="А12" localSheetId="13" hidden="1">#REF!</definedName>
    <definedName name="А12" localSheetId="14" hidden="1">#REF!</definedName>
    <definedName name="А12" localSheetId="18" hidden="1">#REF!</definedName>
    <definedName name="А12" localSheetId="20" hidden="1">#REF!</definedName>
    <definedName name="А12" localSheetId="7" hidden="1">#REF!</definedName>
    <definedName name="А12" localSheetId="8" hidden="1">#REF!</definedName>
    <definedName name="А12" hidden="1">#REF!</definedName>
    <definedName name="ааа" localSheetId="12">#REF!</definedName>
    <definedName name="ааа" localSheetId="13">#REF!</definedName>
    <definedName name="ааа" localSheetId="14">#REF!</definedName>
    <definedName name="ааа" localSheetId="18">#REF!</definedName>
    <definedName name="ааа" localSheetId="20">#REF!</definedName>
    <definedName name="ааа" localSheetId="7">#REF!</definedName>
    <definedName name="ааа">#REF!</definedName>
    <definedName name="АнМ" localSheetId="12">'[80]Гр5(о)'!#REF!</definedName>
    <definedName name="АнМ" localSheetId="13">'[80]Гр5(о)'!#REF!</definedName>
    <definedName name="АнМ" localSheetId="14">'[80]Гр5(о)'!#REF!</definedName>
    <definedName name="АнМ" localSheetId="18">'[80]Гр5(о)'!#REF!</definedName>
    <definedName name="АнМ" localSheetId="20">'[80]Гр5(о)'!#REF!</definedName>
    <definedName name="АнМ" localSheetId="24">'[80]Гр5(о)'!#REF!</definedName>
    <definedName name="АнМ" localSheetId="7">#REF!</definedName>
    <definedName name="АнМ">'[80]Гр5(о)'!#REF!</definedName>
    <definedName name="аппг" localSheetId="7">#REF!</definedName>
    <definedName name="аппг">[81]БАЗА!$U$6</definedName>
    <definedName name="аырыв_" localSheetId="12">#REF!</definedName>
    <definedName name="аырыв_" localSheetId="13">#REF!</definedName>
    <definedName name="аырыв_" localSheetId="14">#REF!</definedName>
    <definedName name="аырыв_" localSheetId="18">#REF!</definedName>
    <definedName name="аырыв_" localSheetId="20">#REF!</definedName>
    <definedName name="аырыв_" localSheetId="7">#REF!</definedName>
    <definedName name="аырыв_" localSheetId="8">#REF!</definedName>
    <definedName name="аырыв_">#REF!</definedName>
    <definedName name="БАЗА_1" localSheetId="7">#REF!</definedName>
    <definedName name="БАЗА_1">[81]БАЗА!$2272:$2396</definedName>
    <definedName name="_xlnm.Database" localSheetId="12">#REF!</definedName>
    <definedName name="_xlnm.Database" localSheetId="13">#REF!</definedName>
    <definedName name="_xlnm.Database" localSheetId="14">#REF!</definedName>
    <definedName name="_xlnm.Database" localSheetId="18">#REF!</definedName>
    <definedName name="_xlnm.Database" localSheetId="20">#REF!</definedName>
    <definedName name="_xlnm.Database" localSheetId="7">#REF!</definedName>
    <definedName name="_xlnm.Database">#REF!</definedName>
    <definedName name="в" localSheetId="7">#REF!</definedName>
    <definedName name="в">[79]Control!$E$2</definedName>
    <definedName name="вв" localSheetId="12">[82]ПРОГНОЗ_1!#REF!</definedName>
    <definedName name="вв" localSheetId="13">[82]ПРОГНОЗ_1!#REF!</definedName>
    <definedName name="вв" localSheetId="14">[82]ПРОГНОЗ_1!#REF!</definedName>
    <definedName name="вв" localSheetId="18">[82]ПРОГНОЗ_1!#REF!</definedName>
    <definedName name="вв" localSheetId="20">[82]ПРОГНОЗ_1!#REF!</definedName>
    <definedName name="вв" localSheetId="24">[82]ПРОГНОЗ_1!#REF!</definedName>
    <definedName name="вв" localSheetId="7">#REF!</definedName>
    <definedName name="вв">[82]ПРОГНОЗ_1!#REF!</definedName>
    <definedName name="вравр" localSheetId="12" hidden="1">'[7]Сектор товаров'!#REF!</definedName>
    <definedName name="вравр" localSheetId="13" hidden="1">'[7]Сектор товаров'!#REF!</definedName>
    <definedName name="вравр" localSheetId="14" hidden="1">'[7]Сектор товаров'!#REF!</definedName>
    <definedName name="вравр" localSheetId="15" hidden="1">'[7]Сектор товаров'!#REF!</definedName>
    <definedName name="вравр" localSheetId="16" hidden="1">'[7]Сектор товаров'!#REF!</definedName>
    <definedName name="вравр" localSheetId="18" hidden="1">'[7]Сектор товаров'!#REF!</definedName>
    <definedName name="вравр" localSheetId="20" hidden="1">'[7]Сектор товаров'!#REF!</definedName>
    <definedName name="вравр" localSheetId="7" hidden="1">#REF!</definedName>
    <definedName name="вравр" localSheetId="8" hidden="1">#REF!</definedName>
    <definedName name="вравр" hidden="1">'[7]Сектор товаров'!#REF!</definedName>
    <definedName name="График">"Диагр. 4"</definedName>
    <definedName name="д" localSheetId="7">#REF!</definedName>
    <definedName name="д">[79]Control!$F$4</definedName>
    <definedName name="и" localSheetId="7">#REF!</definedName>
    <definedName name="и">[79]Control!$G$5</definedName>
    <definedName name="ИМЯ_НОМЕР" localSheetId="7">#REF!</definedName>
    <definedName name="ИМЯ_НОМЕР">[81]справочник!$Z:$AC</definedName>
    <definedName name="код_строки_1" localSheetId="7">#REF!</definedName>
    <definedName name="код_строки_1">[81]БАЗА!$S$2272:$S$2396</definedName>
    <definedName name="код_строки_2" localSheetId="7">#REF!</definedName>
    <definedName name="код_строки_2">[81]БАЗА!$S$1:$S$2269</definedName>
    <definedName name="коды_краткие" localSheetId="12">[83]КРАТКАЯ_СТАТ!$F$6:$F$249</definedName>
    <definedName name="коды_краткие" localSheetId="7">#REF!</definedName>
    <definedName name="коды_краткие">[83]КРАТКАЯ_СТАТ!$F$6:$F$249</definedName>
    <definedName name="КРАТКАЯ" localSheetId="12">[83]КРАТКАЯ_СТАТ!$F$6:$I$249</definedName>
    <definedName name="КРАТКАЯ" localSheetId="7">#REF!</definedName>
    <definedName name="КРАТКАЯ">[83]КРАТКАЯ_СТАТ!$F$6:$I$249</definedName>
    <definedName name="л" localSheetId="7">#REF!</definedName>
    <definedName name="л">[79]Control!$F$3</definedName>
    <definedName name="м" localSheetId="7">#REF!</definedName>
    <definedName name="м">[79]Control!$G$4</definedName>
    <definedName name="М1" localSheetId="12">[82]ПРОГНОЗ_1!#REF!</definedName>
    <definedName name="М1" localSheetId="13">[82]ПРОГНОЗ_1!#REF!</definedName>
    <definedName name="М1" localSheetId="14">[82]ПРОГНОЗ_1!#REF!</definedName>
    <definedName name="М1" localSheetId="18">[82]ПРОГНОЗ_1!#REF!</definedName>
    <definedName name="М1" localSheetId="20">[82]ПРОГНОЗ_1!#REF!</definedName>
    <definedName name="М1" localSheetId="24">[82]ПРОГНОЗ_1!#REF!</definedName>
    <definedName name="М1" localSheetId="7">#REF!</definedName>
    <definedName name="М1">[82]ПРОГНОЗ_1!#REF!</definedName>
    <definedName name="Мониторинг1" localSheetId="12">'[80]Гр5(о)'!#REF!</definedName>
    <definedName name="Мониторинг1" localSheetId="13">'[80]Гр5(о)'!#REF!</definedName>
    <definedName name="Мониторинг1" localSheetId="14">'[80]Гр5(о)'!#REF!</definedName>
    <definedName name="Мониторинг1" localSheetId="18">'[80]Гр5(о)'!#REF!</definedName>
    <definedName name="Мониторинг1" localSheetId="20">'[80]Гр5(о)'!#REF!</definedName>
    <definedName name="Мониторинг1" localSheetId="7">#REF!</definedName>
    <definedName name="Мониторинг1">'[80]Гр5(о)'!#REF!</definedName>
    <definedName name="о" localSheetId="7">#REF!</definedName>
    <definedName name="о">[79]Control!$F$2</definedName>
    <definedName name="_xlnm.Print_Area" localSheetId="0">'1'!$A$1:$N$15</definedName>
    <definedName name="_xlnm.Print_Area" localSheetId="9">'10'!$A$1:$L$21</definedName>
    <definedName name="_xlnm.Print_Area" localSheetId="10">'11'!$A$1:$K$100</definedName>
    <definedName name="_xlnm.Print_Area" localSheetId="11">'12'!$A$1:$M$30</definedName>
    <definedName name="_xlnm.Print_Area" localSheetId="12">'13'!$A$1:$Q$58</definedName>
    <definedName name="_xlnm.Print_Area" localSheetId="13">'14'!$A$1:$L$33</definedName>
    <definedName name="_xlnm.Print_Area" localSheetId="14">'15'!$A$1:$I$225</definedName>
    <definedName name="_xlnm.Print_Area" localSheetId="16">'17'!$A$1:$K$76</definedName>
    <definedName name="_xlnm.Print_Area" localSheetId="17">'18'!$A$1:$K$57</definedName>
    <definedName name="_xlnm.Print_Area" localSheetId="18">'19'!$A$1:$J$290</definedName>
    <definedName name="_xlnm.Print_Area" localSheetId="1">'2'!$A$1:$J$80</definedName>
    <definedName name="_xlnm.Print_Area" localSheetId="19">'20'!$A$1:$H$15</definedName>
    <definedName name="_xlnm.Print_Area" localSheetId="20">'21'!$A$1:$K$45</definedName>
    <definedName name="_xlnm.Print_Area" localSheetId="21">'22'!$A$1:$I$55</definedName>
    <definedName name="_xlnm.Print_Area" localSheetId="22">'23'!$A$1:$H$104</definedName>
    <definedName name="_xlnm.Print_Area" localSheetId="23">'24'!$A$1:$L$65</definedName>
    <definedName name="_xlnm.Print_Area" localSheetId="24">'25'!$A$1:$M$32</definedName>
    <definedName name="_xlnm.Print_Area" localSheetId="25">'26'!$A$1:$I$54</definedName>
    <definedName name="_xlnm.Print_Area" localSheetId="26">'27'!$A$1:$I$57</definedName>
    <definedName name="_xlnm.Print_Area" localSheetId="27">'28'!$A$1:$I$32</definedName>
    <definedName name="_xlnm.Print_Area" localSheetId="28">'29'!$A$1:$K$22</definedName>
    <definedName name="_xlnm.Print_Area" localSheetId="2">'3'!$A$1:$L$32</definedName>
    <definedName name="_xlnm.Print_Area" localSheetId="29">'30'!$A$1:$I$44</definedName>
    <definedName name="_xlnm.Print_Area" localSheetId="30">'31'!$A$1:$J$32</definedName>
    <definedName name="_xlnm.Print_Area" localSheetId="32">'33'!$A$1:$K$92</definedName>
    <definedName name="_xlnm.Print_Area" localSheetId="3">'4'!$A$1:$O$45</definedName>
    <definedName name="_xlnm.Print_Area" localSheetId="4">'5'!$A$1:$O$69</definedName>
    <definedName name="_xlnm.Print_Area" localSheetId="5">'6'!$A$1:$O$32</definedName>
    <definedName name="_xlnm.Print_Area" localSheetId="6">'7'!$A$1:$K$80</definedName>
    <definedName name="_xlnm.Print_Area" localSheetId="7">'8'!$A$1:$N$111</definedName>
    <definedName name="_xlnm.Print_Area" localSheetId="8">'9'!$A$1:$L$55</definedName>
    <definedName name="_xlnm.Print_Area">#REF!</definedName>
    <definedName name="ПОКАЗАТЕЛИ_ДОЛГОСР.ПРОГНОЗА" localSheetId="12">'[84]2002(v2)'!#REF!</definedName>
    <definedName name="ПОКАЗАТЕЛИ_ДОЛГОСР.ПРОГНОЗА" localSheetId="13">'[84]2002(v2)'!#REF!</definedName>
    <definedName name="ПОКАЗАТЕЛИ_ДОЛГОСР.ПРОГНОЗА" localSheetId="14">'[84]2002(v2)'!#REF!</definedName>
    <definedName name="ПОКАЗАТЕЛИ_ДОЛГОСР.ПРОГНОЗА" localSheetId="18">'[84]2002(v2)'!#REF!</definedName>
    <definedName name="ПОКАЗАТЕЛИ_ДОЛГОСР.ПРОГНОЗА" localSheetId="20">'[84]2002(v2)'!#REF!</definedName>
    <definedName name="ПОКАЗАТЕЛИ_ДОЛГОСР.ПРОГНОЗА" localSheetId="7">#REF!</definedName>
    <definedName name="ПОКАЗАТЕЛИ_ДОЛГОСР.ПРОГНОЗА">'[84]2002(v2)'!#REF!</definedName>
    <definedName name="Прогноз97" localSheetId="12">[82]ПРОГНОЗ_1!#REF!</definedName>
    <definedName name="Прогноз97" localSheetId="13">[82]ПРОГНОЗ_1!#REF!</definedName>
    <definedName name="Прогноз97" localSheetId="14">[82]ПРОГНОЗ_1!#REF!</definedName>
    <definedName name="Прогноз97" localSheetId="18">[82]ПРОГНОЗ_1!#REF!</definedName>
    <definedName name="Прогноз97" localSheetId="20">[82]ПРОГНОЗ_1!#REF!</definedName>
    <definedName name="Прогноз97" localSheetId="7">#REF!</definedName>
    <definedName name="Прогноз97">[82]ПРОГНОЗ_1!#REF!</definedName>
    <definedName name="РАСКОДИРОВКА_ТО_РЕГИОНЫ" localSheetId="7">#REF!</definedName>
    <definedName name="РАСКОДИРОВКА_ТО_РЕГИОНЫ">[81]справочник!$V:$W</definedName>
    <definedName name="с" localSheetId="7">#REF!</definedName>
    <definedName name="с">[79]Control!$G$3</definedName>
    <definedName name="сайт" localSheetId="12" hidden="1">#REF!</definedName>
    <definedName name="сайт" localSheetId="13" hidden="1">#REF!</definedName>
    <definedName name="сайт" localSheetId="14" hidden="1">#REF!</definedName>
    <definedName name="сайт" localSheetId="15" hidden="1">#REF!</definedName>
    <definedName name="сайт" localSheetId="16" hidden="1">#REF!</definedName>
    <definedName name="сайт" localSheetId="18" hidden="1">#REF!</definedName>
    <definedName name="сайт" localSheetId="20" hidden="1">#REF!</definedName>
    <definedName name="сайт" localSheetId="7" hidden="1">#REF!</definedName>
    <definedName name="сайт" localSheetId="8" hidden="1">#REF!</definedName>
    <definedName name="сайт" hidden="1">#REF!</definedName>
    <definedName name="СПИСОК_ТО" localSheetId="7">#REF!</definedName>
    <definedName name="СПИСОК_ТО">[81]справочник!$A$3:$A$110</definedName>
    <definedName name="справочник_ТО" localSheetId="7">#REF!</definedName>
    <definedName name="справочник_ТО">[81]справочник!$A:$AC</definedName>
    <definedName name="Таб41" localSheetId="13">#REF!</definedName>
    <definedName name="Таб41" localSheetId="20">#REF!</definedName>
    <definedName name="Таб41" localSheetId="24">#REF!</definedName>
    <definedName name="Таб41">#REF!</definedName>
    <definedName name="табл.37" localSheetId="12">#REF!</definedName>
    <definedName name="табл.37" localSheetId="13">#REF!</definedName>
    <definedName name="табл.37" localSheetId="14">#REF!</definedName>
    <definedName name="табл.37" localSheetId="18">#REF!</definedName>
    <definedName name="табл.37" localSheetId="20">#REF!</definedName>
    <definedName name="табл.37" localSheetId="7">#REF!</definedName>
    <definedName name="табл.37">#REF!</definedName>
    <definedName name="табл.39" localSheetId="12">#REF!</definedName>
    <definedName name="табл.39" localSheetId="13">#REF!</definedName>
    <definedName name="табл.39" localSheetId="14">#REF!</definedName>
    <definedName name="табл.39" localSheetId="18">#REF!</definedName>
    <definedName name="табл.39" localSheetId="20">#REF!</definedName>
    <definedName name="табл.39" localSheetId="7">#REF!</definedName>
    <definedName name="табл.39">#REF!</definedName>
    <definedName name="табл.40" localSheetId="12">#REF!</definedName>
    <definedName name="табл.40" localSheetId="13">#REF!</definedName>
    <definedName name="табл.40" localSheetId="14">#REF!</definedName>
    <definedName name="табл.40" localSheetId="18">#REF!</definedName>
    <definedName name="табл.40" localSheetId="20">#REF!</definedName>
    <definedName name="табл.40" localSheetId="7">#REF!</definedName>
    <definedName name="табл.40">#REF!</definedName>
    <definedName name="ТАБЛ.41" localSheetId="12">#REF!</definedName>
    <definedName name="ТАБЛ.41" localSheetId="13">#REF!</definedName>
    <definedName name="ТАБЛ.41" localSheetId="14">#REF!</definedName>
    <definedName name="ТАБЛ.41" localSheetId="18">#REF!</definedName>
    <definedName name="ТАБЛ.41" localSheetId="20">#REF!</definedName>
    <definedName name="ТАБЛ.41" localSheetId="7">#REF!</definedName>
    <definedName name="ТАБЛ.41">#REF!</definedName>
    <definedName name="Табл1" localSheetId="13">#REF!</definedName>
    <definedName name="Табл1" localSheetId="20">#REF!</definedName>
    <definedName name="Табл1">#REF!</definedName>
    <definedName name="Табл10" localSheetId="13">#REF!</definedName>
    <definedName name="Табл10" localSheetId="20">#REF!</definedName>
    <definedName name="Табл10">#REF!</definedName>
    <definedName name="Табл10ошибка" localSheetId="13">#REF!</definedName>
    <definedName name="Табл10ошибка" localSheetId="20">#REF!</definedName>
    <definedName name="Табл10ошибка">#REF!</definedName>
    <definedName name="Табл11" localSheetId="13">#REF!</definedName>
    <definedName name="Табл11" localSheetId="20">#REF!</definedName>
    <definedName name="Табл11">#REF!</definedName>
    <definedName name="Табл11ошибка" localSheetId="13">#REF!</definedName>
    <definedName name="Табл11ошибка" localSheetId="20">#REF!</definedName>
    <definedName name="Табл11ошибка">#REF!</definedName>
    <definedName name="Табл12" localSheetId="13">#REF!</definedName>
    <definedName name="Табл12" localSheetId="20">#REF!</definedName>
    <definedName name="Табл12">#REF!</definedName>
    <definedName name="Табл12ошибка" localSheetId="13">#REF!</definedName>
    <definedName name="Табл12ошибка" localSheetId="20">#REF!</definedName>
    <definedName name="Табл12ошибка">#REF!</definedName>
    <definedName name="Табл13" localSheetId="13">#REF!</definedName>
    <definedName name="Табл13" localSheetId="20">#REF!</definedName>
    <definedName name="Табл13">#REF!</definedName>
    <definedName name="Табл13ошибка" localSheetId="13">#REF!</definedName>
    <definedName name="Табл13ошибка" localSheetId="20">#REF!</definedName>
    <definedName name="Табл13ошибка">#REF!</definedName>
    <definedName name="Табл14" localSheetId="13">#REF!</definedName>
    <definedName name="Табл14" localSheetId="20">#REF!</definedName>
    <definedName name="Табл14">#REF!</definedName>
    <definedName name="Табл14ошибка" localSheetId="13">#REF!</definedName>
    <definedName name="Табл14ошибка" localSheetId="20">#REF!</definedName>
    <definedName name="Табл14ошибка">#REF!</definedName>
    <definedName name="Табл15" localSheetId="13">#REF!</definedName>
    <definedName name="Табл15" localSheetId="20">#REF!</definedName>
    <definedName name="Табл15">#REF!</definedName>
    <definedName name="Табл15ошибка" localSheetId="13">#REF!</definedName>
    <definedName name="Табл15ошибка" localSheetId="20">#REF!</definedName>
    <definedName name="Табл15ошибка">#REF!</definedName>
    <definedName name="Табл16" localSheetId="13">#REF!</definedName>
    <definedName name="Табл16" localSheetId="20">#REF!</definedName>
    <definedName name="Табл16">#REF!</definedName>
    <definedName name="Табл16ошибка" localSheetId="13">#REF!</definedName>
    <definedName name="Табл16ошибка" localSheetId="20">#REF!</definedName>
    <definedName name="Табл16ошибка">#REF!</definedName>
    <definedName name="Табл17" localSheetId="13">#REF!</definedName>
    <definedName name="Табл17" localSheetId="20">#REF!</definedName>
    <definedName name="Табл17">#REF!</definedName>
    <definedName name="Табл171">[85]Табл17!$O$5:$O$35</definedName>
    <definedName name="Табл17ошибка" localSheetId="13">#REF!</definedName>
    <definedName name="Табл17ошибка" localSheetId="20">#REF!</definedName>
    <definedName name="Табл17ошибка" localSheetId="24">#REF!</definedName>
    <definedName name="Табл17ошибка">#REF!</definedName>
    <definedName name="Табл18" localSheetId="13">#REF!</definedName>
    <definedName name="Табл18" localSheetId="20">#REF!</definedName>
    <definedName name="Табл18">#REF!</definedName>
    <definedName name="Табл18ошибка" localSheetId="13">#REF!</definedName>
    <definedName name="Табл18ошибка" localSheetId="20">#REF!</definedName>
    <definedName name="Табл18ошибка">#REF!</definedName>
    <definedName name="Табл18ошибка2" localSheetId="13">#REF!</definedName>
    <definedName name="Табл18ошибка2" localSheetId="20">#REF!</definedName>
    <definedName name="Табл18ошибка2">#REF!</definedName>
    <definedName name="Табл19" localSheetId="13">#REF!</definedName>
    <definedName name="Табл19" localSheetId="20">#REF!</definedName>
    <definedName name="Табл19">#REF!</definedName>
    <definedName name="Табл19ошибка" localSheetId="13">#REF!</definedName>
    <definedName name="Табл19ошибка" localSheetId="20">#REF!</definedName>
    <definedName name="Табл19ошибка">#REF!</definedName>
    <definedName name="Табл1ошибка" localSheetId="13">#REF!</definedName>
    <definedName name="Табл1ошибка" localSheetId="20">#REF!</definedName>
    <definedName name="Табл1ошибка">#REF!</definedName>
    <definedName name="Табл1ошибка2" localSheetId="13">#REF!</definedName>
    <definedName name="Табл1ошибка2" localSheetId="20">#REF!</definedName>
    <definedName name="Табл1ошибка2">#REF!</definedName>
    <definedName name="Табл2" localSheetId="13">#REF!</definedName>
    <definedName name="Табл2" localSheetId="20">#REF!</definedName>
    <definedName name="Табл2">#REF!</definedName>
    <definedName name="Табл20" localSheetId="13">#REF!</definedName>
    <definedName name="Табл20" localSheetId="20">#REF!</definedName>
    <definedName name="Табл20">#REF!</definedName>
    <definedName name="Табл20ошибка" localSheetId="13">#REF!</definedName>
    <definedName name="Табл20ошибка" localSheetId="20">#REF!</definedName>
    <definedName name="Табл20ошибка">#REF!</definedName>
    <definedName name="Табл20ошибка2" localSheetId="13">#REF!</definedName>
    <definedName name="Табл20ошибка2" localSheetId="20">#REF!</definedName>
    <definedName name="Табл20ошибка2">#REF!</definedName>
    <definedName name="Табл21" localSheetId="13">#REF!</definedName>
    <definedName name="Табл21" localSheetId="20">#REF!</definedName>
    <definedName name="Табл21">#REF!</definedName>
    <definedName name="Табл21ошибка" localSheetId="13">#REF!</definedName>
    <definedName name="Табл21ошибка" localSheetId="20">#REF!</definedName>
    <definedName name="Табл21ошибка">#REF!</definedName>
    <definedName name="Табл21ошибка2" localSheetId="13">#REF!</definedName>
    <definedName name="Табл21ошибка2" localSheetId="20">#REF!</definedName>
    <definedName name="Табл21ошибка2">#REF!</definedName>
    <definedName name="Табл22" localSheetId="13">#REF!</definedName>
    <definedName name="Табл22" localSheetId="20">#REF!</definedName>
    <definedName name="Табл22">#REF!</definedName>
    <definedName name="Табл22ошибка" localSheetId="13">#REF!</definedName>
    <definedName name="Табл22ошибка" localSheetId="20">#REF!</definedName>
    <definedName name="Табл22ошибка">#REF!</definedName>
    <definedName name="Табл23" localSheetId="13">#REF!</definedName>
    <definedName name="Табл23" localSheetId="20">#REF!</definedName>
    <definedName name="Табл23">#REF!</definedName>
    <definedName name="Табл23ошибка" localSheetId="13">#REF!</definedName>
    <definedName name="Табл23ошибка" localSheetId="20">#REF!</definedName>
    <definedName name="Табл23ошибка">#REF!</definedName>
    <definedName name="Табл23ошибка2" localSheetId="13">#REF!</definedName>
    <definedName name="Табл23ошибка2" localSheetId="20">#REF!</definedName>
    <definedName name="Табл23ошибка2">#REF!</definedName>
    <definedName name="Табл24" localSheetId="13">#REF!</definedName>
    <definedName name="Табл24" localSheetId="20">#REF!</definedName>
    <definedName name="Табл24">#REF!</definedName>
    <definedName name="Табл24ошибка" localSheetId="13">#REF!</definedName>
    <definedName name="Табл24ошибка" localSheetId="20">#REF!</definedName>
    <definedName name="Табл24ошибка">#REF!</definedName>
    <definedName name="Табл25" localSheetId="13">#REF!</definedName>
    <definedName name="Табл25" localSheetId="20">#REF!</definedName>
    <definedName name="Табл25">#REF!</definedName>
    <definedName name="Табл25ошибка" localSheetId="13">#REF!</definedName>
    <definedName name="Табл25ошибка" localSheetId="20">#REF!</definedName>
    <definedName name="Табл25ошибка">#REF!</definedName>
    <definedName name="Табл25ошибка2" localSheetId="13">#REF!</definedName>
    <definedName name="Табл25ошибка2" localSheetId="20">#REF!</definedName>
    <definedName name="Табл25ошибка2">#REF!</definedName>
    <definedName name="Табл26" localSheetId="13">#REF!</definedName>
    <definedName name="Табл26" localSheetId="20">#REF!</definedName>
    <definedName name="Табл26">#REF!</definedName>
    <definedName name="Табл26ошибка" localSheetId="13">#REF!</definedName>
    <definedName name="Табл26ошибка" localSheetId="20">#REF!</definedName>
    <definedName name="Табл26ошибка">#REF!</definedName>
    <definedName name="Табл27" localSheetId="13">#REF!</definedName>
    <definedName name="Табл27" localSheetId="20">#REF!</definedName>
    <definedName name="Табл27">#REF!</definedName>
    <definedName name="Табл271">[85]Табл27!$A$7:$L$33</definedName>
    <definedName name="Табл272">[85]Табл27!$M$6:$M$33</definedName>
    <definedName name="Табл27ошибка" localSheetId="13">#REF!</definedName>
    <definedName name="Табл27ошибка" localSheetId="20">#REF!</definedName>
    <definedName name="Табл27ошибка" localSheetId="24">#REF!</definedName>
    <definedName name="Табл27ошибка">#REF!</definedName>
    <definedName name="Табл28" localSheetId="13">#REF!</definedName>
    <definedName name="Табл28" localSheetId="20">#REF!</definedName>
    <definedName name="Табл28">#REF!</definedName>
    <definedName name="Табл28ошибка" localSheetId="13">#REF!</definedName>
    <definedName name="Табл28ошибка" localSheetId="20">#REF!</definedName>
    <definedName name="Табл28ошибка">#REF!</definedName>
    <definedName name="Табл29" localSheetId="13">#REF!</definedName>
    <definedName name="Табл29" localSheetId="20">#REF!</definedName>
    <definedName name="Табл29">#REF!</definedName>
    <definedName name="Табл29ошибка" localSheetId="13">#REF!</definedName>
    <definedName name="Табл29ошибка" localSheetId="20">#REF!</definedName>
    <definedName name="Табл29ошибка">#REF!</definedName>
    <definedName name="Табл2ошибка" localSheetId="13">#REF!</definedName>
    <definedName name="Табл2ошибка" localSheetId="20">#REF!</definedName>
    <definedName name="Табл2ошибка">#REF!</definedName>
    <definedName name="Табл2ошибка2" localSheetId="13">#REF!</definedName>
    <definedName name="Табл2ошибка2" localSheetId="20">#REF!</definedName>
    <definedName name="Табл2ошибка2">#REF!</definedName>
    <definedName name="Табл3" localSheetId="13">#REF!</definedName>
    <definedName name="Табл3" localSheetId="20">#REF!</definedName>
    <definedName name="Табл3">#REF!</definedName>
    <definedName name="Табл30" localSheetId="13">#REF!</definedName>
    <definedName name="Табл30" localSheetId="20">#REF!</definedName>
    <definedName name="Табл30">#REF!</definedName>
    <definedName name="Табл30ошибка" localSheetId="13">#REF!</definedName>
    <definedName name="Табл30ошибка" localSheetId="20">#REF!</definedName>
    <definedName name="Табл30ошибка">#REF!</definedName>
    <definedName name="Табл31" localSheetId="13">#REF!</definedName>
    <definedName name="Табл31" localSheetId="20">#REF!</definedName>
    <definedName name="Табл31">#REF!</definedName>
    <definedName name="Табл31ошибка" localSheetId="13">#REF!</definedName>
    <definedName name="Табл31ошибка" localSheetId="20">#REF!</definedName>
    <definedName name="Табл31ошибка">#REF!</definedName>
    <definedName name="Табл32" localSheetId="13">#REF!</definedName>
    <definedName name="Табл32" localSheetId="20">#REF!</definedName>
    <definedName name="Табл32">#REF!</definedName>
    <definedName name="Табл32ошибка" localSheetId="13">#REF!</definedName>
    <definedName name="Табл32ошибка" localSheetId="20">#REF!</definedName>
    <definedName name="Табл32ошибка">#REF!</definedName>
    <definedName name="Табл33" localSheetId="13">#REF!</definedName>
    <definedName name="Табл33" localSheetId="20">#REF!</definedName>
    <definedName name="Табл33">#REF!</definedName>
    <definedName name="Табл33ошибка" localSheetId="13">#REF!</definedName>
    <definedName name="Табл33ошибка" localSheetId="20">#REF!</definedName>
    <definedName name="Табл33ошибка">#REF!</definedName>
    <definedName name="Табл34ошибка" localSheetId="13">'[86]Табл1-8'!#REF!</definedName>
    <definedName name="Табл34ошибка" localSheetId="20">'[86]Табл1-8'!#REF!</definedName>
    <definedName name="Табл34ошибка" localSheetId="24">'[86]Табл1-8'!#REF!</definedName>
    <definedName name="Табл34ошибка">'[86]Табл1-8'!#REF!</definedName>
    <definedName name="Табл35" localSheetId="13">#REF!</definedName>
    <definedName name="Табл35" localSheetId="20">#REF!</definedName>
    <definedName name="Табл35" localSheetId="24">#REF!</definedName>
    <definedName name="Табл35">#REF!</definedName>
    <definedName name="Табл35ошибка" localSheetId="13">#REF!</definedName>
    <definedName name="Табл35ошибка" localSheetId="20">#REF!</definedName>
    <definedName name="Табл35ошибка">#REF!</definedName>
    <definedName name="Табл36" localSheetId="13">#REF!</definedName>
    <definedName name="Табл36" localSheetId="20">#REF!</definedName>
    <definedName name="Табл36">#REF!</definedName>
    <definedName name="Табл36ошибка" localSheetId="13">#REF!</definedName>
    <definedName name="Табл36ошибка" localSheetId="20">#REF!</definedName>
    <definedName name="Табл36ошибка">#REF!</definedName>
    <definedName name="Табл37" localSheetId="13">#REF!</definedName>
    <definedName name="Табл37" localSheetId="20">#REF!</definedName>
    <definedName name="Табл37">#REF!</definedName>
    <definedName name="Табл37ошибка" localSheetId="13">#REF!</definedName>
    <definedName name="Табл37ошибка" localSheetId="20">#REF!</definedName>
    <definedName name="Табл37ошибка">#REF!</definedName>
    <definedName name="Табл38" localSheetId="13">#REF!</definedName>
    <definedName name="Табл38" localSheetId="20">#REF!</definedName>
    <definedName name="Табл38">#REF!</definedName>
    <definedName name="Табл38ошибка" localSheetId="13">#REF!</definedName>
    <definedName name="Табл38ошибка" localSheetId="20">#REF!</definedName>
    <definedName name="Табл38ошибка">#REF!</definedName>
    <definedName name="Табл39" localSheetId="13">#REF!</definedName>
    <definedName name="Табл39" localSheetId="20">#REF!</definedName>
    <definedName name="Табл39">#REF!</definedName>
    <definedName name="Табл39ошибка" localSheetId="13">#REF!</definedName>
    <definedName name="Табл39ошибка" localSheetId="20">#REF!</definedName>
    <definedName name="Табл39ошибка">#REF!</definedName>
    <definedName name="Табл3ошибка" localSheetId="13">#REF!</definedName>
    <definedName name="Табл3ошибка" localSheetId="20">#REF!</definedName>
    <definedName name="Табл3ошибка">#REF!</definedName>
    <definedName name="Табл4" localSheetId="13">#REF!</definedName>
    <definedName name="Табл4" localSheetId="20">#REF!</definedName>
    <definedName name="Табл4">#REF!</definedName>
    <definedName name="Табл40ошибка" localSheetId="13">'[86]Табл1-11'!#REF!</definedName>
    <definedName name="Табл40ошибка" localSheetId="20">'[86]Табл1-11'!#REF!</definedName>
    <definedName name="Табл40ошибка" localSheetId="24">'[86]Табл1-11'!#REF!</definedName>
    <definedName name="Табл40ошибка">'[86]Табл1-11'!#REF!</definedName>
    <definedName name="Табл41ошибка" localSheetId="13">#REF!</definedName>
    <definedName name="Табл41ошибка" localSheetId="20">#REF!</definedName>
    <definedName name="Табл41ошибка" localSheetId="24">#REF!</definedName>
    <definedName name="Табл41ошибка">#REF!</definedName>
    <definedName name="Табл42" localSheetId="13">#REF!</definedName>
    <definedName name="Табл42" localSheetId="20">#REF!</definedName>
    <definedName name="Табл42">#REF!</definedName>
    <definedName name="Табл42ошибка" localSheetId="13">#REF!</definedName>
    <definedName name="Табл42ошибка" localSheetId="20">#REF!</definedName>
    <definedName name="Табл42ошибка">#REF!</definedName>
    <definedName name="Табл43" localSheetId="13">#REF!</definedName>
    <definedName name="Табл43" localSheetId="20">#REF!</definedName>
    <definedName name="Табл43">#REF!</definedName>
    <definedName name="Табл43ошибка" localSheetId="13">#REF!</definedName>
    <definedName name="Табл43ошибка" localSheetId="20">#REF!</definedName>
    <definedName name="Табл43ошибка">#REF!</definedName>
    <definedName name="Табл44" localSheetId="13">#REF!</definedName>
    <definedName name="Табл44" localSheetId="20">#REF!</definedName>
    <definedName name="Табл44">#REF!</definedName>
    <definedName name="Табл44ошибка" localSheetId="13">#REF!</definedName>
    <definedName name="Табл44ошибка" localSheetId="20">#REF!</definedName>
    <definedName name="Табл44ошибка">#REF!</definedName>
    <definedName name="Табл45" localSheetId="13">#REF!</definedName>
    <definedName name="Табл45" localSheetId="20">#REF!</definedName>
    <definedName name="Табл45">#REF!</definedName>
    <definedName name="Табл45ошибка" localSheetId="13">#REF!</definedName>
    <definedName name="Табл45ошибка" localSheetId="20">#REF!</definedName>
    <definedName name="Табл45ошибка">#REF!</definedName>
    <definedName name="Табл46" localSheetId="13">#REF!</definedName>
    <definedName name="Табл46" localSheetId="20">#REF!</definedName>
    <definedName name="Табл46">#REF!</definedName>
    <definedName name="Табл46ошибка" localSheetId="13">#REF!</definedName>
    <definedName name="Табл46ошибка" localSheetId="20">#REF!</definedName>
    <definedName name="Табл46ошибка">#REF!</definedName>
    <definedName name="Табл47" localSheetId="13">#REF!</definedName>
    <definedName name="Табл47" localSheetId="20">#REF!</definedName>
    <definedName name="Табл47">#REF!</definedName>
    <definedName name="Табл47ошибка" localSheetId="13">#REF!</definedName>
    <definedName name="Табл47ошибка" localSheetId="20">#REF!</definedName>
    <definedName name="Табл47ошибка">#REF!</definedName>
    <definedName name="Табл47ошибка2" localSheetId="13">#REF!</definedName>
    <definedName name="Табл47ошибка2" localSheetId="20">#REF!</definedName>
    <definedName name="Табл47ошибка2">#REF!</definedName>
    <definedName name="Табл48" localSheetId="13">#REF!</definedName>
    <definedName name="Табл48" localSheetId="20">#REF!</definedName>
    <definedName name="Табл48">#REF!</definedName>
    <definedName name="Табл48ошибка" localSheetId="13">#REF!</definedName>
    <definedName name="Табл48ошибка" localSheetId="20">#REF!</definedName>
    <definedName name="Табл48ошибка">#REF!</definedName>
    <definedName name="Табл49" localSheetId="13">#REF!</definedName>
    <definedName name="Табл49" localSheetId="20">#REF!</definedName>
    <definedName name="Табл49">#REF!</definedName>
    <definedName name="Табл49ошибка" localSheetId="13">#REF!</definedName>
    <definedName name="Табл49ошибка" localSheetId="20">#REF!</definedName>
    <definedName name="Табл49ошибка">#REF!</definedName>
    <definedName name="Табл49ошибка2" localSheetId="13">#REF!</definedName>
    <definedName name="Табл49ошибка2" localSheetId="20">#REF!</definedName>
    <definedName name="Табл49ошибка2">#REF!</definedName>
    <definedName name="Табл4ошибка" localSheetId="13">#REF!</definedName>
    <definedName name="Табл4ошибка" localSheetId="20">#REF!</definedName>
    <definedName name="Табл4ошибка">#REF!</definedName>
    <definedName name="Табл5" localSheetId="13">#REF!</definedName>
    <definedName name="Табл5" localSheetId="20">#REF!</definedName>
    <definedName name="Табл5">#REF!</definedName>
    <definedName name="Табл50" localSheetId="13">#REF!</definedName>
    <definedName name="Табл50" localSheetId="20">#REF!</definedName>
    <definedName name="Табл50">#REF!</definedName>
    <definedName name="Табл50ошибка" localSheetId="13">#REF!</definedName>
    <definedName name="Табл50ошибка" localSheetId="20">#REF!</definedName>
    <definedName name="Табл50ошибка">#REF!</definedName>
    <definedName name="Табл50ошибка2" localSheetId="13">#REF!</definedName>
    <definedName name="Табл50ошибка2" localSheetId="20">#REF!</definedName>
    <definedName name="Табл50ошибка2">#REF!</definedName>
    <definedName name="Табл51" localSheetId="13">#REF!</definedName>
    <definedName name="Табл51" localSheetId="20">#REF!</definedName>
    <definedName name="Табл51">#REF!</definedName>
    <definedName name="Табл51ошибка" localSheetId="13">#REF!</definedName>
    <definedName name="Табл51ошибка" localSheetId="20">#REF!</definedName>
    <definedName name="Табл51ошибка">#REF!</definedName>
    <definedName name="Табл51ошибка2" localSheetId="13">#REF!</definedName>
    <definedName name="Табл51ошибка2" localSheetId="20">#REF!</definedName>
    <definedName name="Табл51ошибка2">#REF!</definedName>
    <definedName name="Табл52" localSheetId="13">#REF!</definedName>
    <definedName name="Табл52" localSheetId="20">#REF!</definedName>
    <definedName name="Табл52">#REF!</definedName>
    <definedName name="Табл52ошибка" localSheetId="13">#REF!</definedName>
    <definedName name="Табл52ошибка" localSheetId="20">#REF!</definedName>
    <definedName name="Табл52ошибка">#REF!</definedName>
    <definedName name="Табл53" localSheetId="13">#REF!</definedName>
    <definedName name="Табл53" localSheetId="20">#REF!</definedName>
    <definedName name="Табл53">#REF!</definedName>
    <definedName name="Табл53ошибка" localSheetId="13">#REF!</definedName>
    <definedName name="Табл53ошибка" localSheetId="20">#REF!</definedName>
    <definedName name="Табл53ошибка">#REF!</definedName>
    <definedName name="Табл53ошибка2" localSheetId="13">#REF!</definedName>
    <definedName name="Табл53ошибка2" localSheetId="20">#REF!</definedName>
    <definedName name="Табл53ошибка2">#REF!</definedName>
    <definedName name="Табл54" localSheetId="13">#REF!</definedName>
    <definedName name="Табл54" localSheetId="20">#REF!</definedName>
    <definedName name="Табл54">#REF!</definedName>
    <definedName name="Табл54ошибка" localSheetId="13">#REF!</definedName>
    <definedName name="Табл54ошибка" localSheetId="20">#REF!</definedName>
    <definedName name="Табл54ошибка">#REF!</definedName>
    <definedName name="Табл55" localSheetId="13">#REF!</definedName>
    <definedName name="Табл55" localSheetId="20">#REF!</definedName>
    <definedName name="Табл55">#REF!</definedName>
    <definedName name="Табл55ошибка" localSheetId="13">#REF!</definedName>
    <definedName name="Табл55ошибка" localSheetId="20">#REF!</definedName>
    <definedName name="Табл55ошибка">#REF!</definedName>
    <definedName name="Табл55ошибка2" localSheetId="13">#REF!</definedName>
    <definedName name="Табл55ошибка2" localSheetId="20">#REF!</definedName>
    <definedName name="Табл55ошибка2">#REF!</definedName>
    <definedName name="Табл56" localSheetId="13">#REF!</definedName>
    <definedName name="Табл56" localSheetId="20">#REF!</definedName>
    <definedName name="Табл56">#REF!</definedName>
    <definedName name="Табл56ошибка" localSheetId="13">#REF!</definedName>
    <definedName name="Табл56ошибка" localSheetId="20">#REF!</definedName>
    <definedName name="Табл56ошибка">#REF!</definedName>
    <definedName name="Табл57" localSheetId="13">#REF!</definedName>
    <definedName name="Табл57" localSheetId="20">#REF!</definedName>
    <definedName name="Табл57">#REF!</definedName>
    <definedName name="Табл57ошибка" localSheetId="13">#REF!</definedName>
    <definedName name="Табл57ошибка" localSheetId="20">#REF!</definedName>
    <definedName name="Табл57ошибка">#REF!</definedName>
    <definedName name="Табл57ошибка2" localSheetId="13">#REF!</definedName>
    <definedName name="Табл57ошибка2" localSheetId="20">#REF!</definedName>
    <definedName name="Табл57ошибка2">#REF!</definedName>
    <definedName name="Табл58" localSheetId="13">#REF!</definedName>
    <definedName name="Табл58" localSheetId="20">#REF!</definedName>
    <definedName name="Табл58">#REF!</definedName>
    <definedName name="Табл58ошибка" localSheetId="13">#REF!</definedName>
    <definedName name="Табл58ошибка" localSheetId="20">#REF!</definedName>
    <definedName name="Табл58ошибка">#REF!</definedName>
    <definedName name="Табл58ошибка2" localSheetId="13">#REF!</definedName>
    <definedName name="Табл58ошибка2" localSheetId="20">#REF!</definedName>
    <definedName name="Табл58ошибка2">#REF!</definedName>
    <definedName name="Табл59" localSheetId="13">#REF!</definedName>
    <definedName name="Табл59" localSheetId="20">#REF!</definedName>
    <definedName name="Табл59">#REF!</definedName>
    <definedName name="Табл59ошибка" localSheetId="13">#REF!</definedName>
    <definedName name="Табл59ошибка" localSheetId="20">#REF!</definedName>
    <definedName name="Табл59ошибка">#REF!</definedName>
    <definedName name="Табл5ошибка" localSheetId="13">#REF!</definedName>
    <definedName name="Табл5ошибка" localSheetId="20">#REF!</definedName>
    <definedName name="Табл5ошибка">#REF!</definedName>
    <definedName name="Табл6" localSheetId="13">#REF!</definedName>
    <definedName name="Табл6" localSheetId="20">#REF!</definedName>
    <definedName name="Табл6">#REF!</definedName>
    <definedName name="Табл60" localSheetId="13">#REF!</definedName>
    <definedName name="Табл60" localSheetId="20">#REF!</definedName>
    <definedName name="Табл60">#REF!</definedName>
    <definedName name="Табл60ошибка" localSheetId="13">#REF!</definedName>
    <definedName name="Табл60ошибка" localSheetId="20">#REF!</definedName>
    <definedName name="Табл60ошибка">#REF!</definedName>
    <definedName name="Табл61" localSheetId="13">#REF!</definedName>
    <definedName name="Табл61" localSheetId="20">#REF!</definedName>
    <definedName name="Табл61">#REF!</definedName>
    <definedName name="Табл61ошибка" localSheetId="13">#REF!</definedName>
    <definedName name="Табл61ошибка" localSheetId="20">#REF!</definedName>
    <definedName name="Табл61ошибка">#REF!</definedName>
    <definedName name="Табл62" localSheetId="13">#REF!</definedName>
    <definedName name="Табл62" localSheetId="20">#REF!</definedName>
    <definedName name="Табл62">#REF!</definedName>
    <definedName name="Табл62ошибка" localSheetId="13">#REF!</definedName>
    <definedName name="Табл62ошибка" localSheetId="20">#REF!</definedName>
    <definedName name="Табл62ошибка">#REF!</definedName>
    <definedName name="Табл63" localSheetId="13">#REF!</definedName>
    <definedName name="Табл63" localSheetId="20">#REF!</definedName>
    <definedName name="Табл63">#REF!</definedName>
    <definedName name="Табл63ошибка" localSheetId="13">#REF!</definedName>
    <definedName name="Табл63ошибка" localSheetId="20">#REF!</definedName>
    <definedName name="Табл63ошибка">#REF!</definedName>
    <definedName name="Табл64" localSheetId="13">#REF!</definedName>
    <definedName name="Табл64" localSheetId="20">#REF!</definedName>
    <definedName name="Табл64">#REF!</definedName>
    <definedName name="Табл64ошибка" localSheetId="13">#REF!</definedName>
    <definedName name="Табл64ошибка" localSheetId="20">#REF!</definedName>
    <definedName name="Табл64ошибка">#REF!</definedName>
    <definedName name="Табл64ошибка2" localSheetId="13">#REF!</definedName>
    <definedName name="Табл64ошибка2" localSheetId="20">#REF!</definedName>
    <definedName name="Табл64ошибка2">#REF!</definedName>
    <definedName name="Табл65" localSheetId="13">#REF!</definedName>
    <definedName name="Табл65" localSheetId="20">#REF!</definedName>
    <definedName name="Табл65">#REF!</definedName>
    <definedName name="Табл65ошибка" localSheetId="13">#REF!</definedName>
    <definedName name="Табл65ошибка" localSheetId="20">#REF!</definedName>
    <definedName name="Табл65ошибка">#REF!</definedName>
    <definedName name="Табл65ошибка2" localSheetId="13">#REF!</definedName>
    <definedName name="Табл65ошибка2" localSheetId="20">#REF!</definedName>
    <definedName name="Табл65ошибка2">#REF!</definedName>
    <definedName name="Табл66" localSheetId="13">#REF!</definedName>
    <definedName name="Табл66" localSheetId="20">#REF!</definedName>
    <definedName name="Табл66">#REF!</definedName>
    <definedName name="Табл66ошибка" localSheetId="13">#REF!</definedName>
    <definedName name="Табл66ошибка" localSheetId="20">#REF!</definedName>
    <definedName name="Табл66ошибка">#REF!</definedName>
    <definedName name="Табл66ошибка2" localSheetId="13">#REF!</definedName>
    <definedName name="Табл66ошибка2" localSheetId="20">#REF!</definedName>
    <definedName name="Табл66ошибка2">#REF!</definedName>
    <definedName name="Табл6ошибка" localSheetId="13">#REF!</definedName>
    <definedName name="Табл6ошибка" localSheetId="20">#REF!</definedName>
    <definedName name="Табл6ошибка">#REF!</definedName>
    <definedName name="Табл7" localSheetId="13">#REF!</definedName>
    <definedName name="Табл7" localSheetId="20">#REF!</definedName>
    <definedName name="Табл7">#REF!</definedName>
    <definedName name="Табл7ошибка" localSheetId="13">#REF!</definedName>
    <definedName name="Табл7ошибка" localSheetId="20">#REF!</definedName>
    <definedName name="Табл7ошибка">#REF!</definedName>
    <definedName name="Табл9ошибка" localSheetId="13">'[86]Табл1-10'!#REF!</definedName>
    <definedName name="Табл9ошибка" localSheetId="20">'[86]Табл1-10'!#REF!</definedName>
    <definedName name="Табл9ошибка" localSheetId="24">'[86]Табл1-10'!#REF!</definedName>
    <definedName name="Табл9ошибка">'[86]Табл1-10'!#REF!</definedName>
    <definedName name="ТГ" localSheetId="7">#REF!</definedName>
    <definedName name="ТГ">[81]БАЗА!$T$6</definedName>
    <definedName name="ТО_СПРАВ" localSheetId="7">#REF!</definedName>
    <definedName name="ТО_СПРАВ">[81]справочник!$A:$X</definedName>
    <definedName name="ф" localSheetId="13" hidden="1">'[8]Time series'!#REF!</definedName>
    <definedName name="ф" localSheetId="18" hidden="1">'[8]Time series'!#REF!</definedName>
    <definedName name="ф" localSheetId="20" hidden="1">'[8]Time series'!#REF!</definedName>
    <definedName name="ф" localSheetId="24" hidden="1">'[8]Time series'!#REF!</definedName>
    <definedName name="ф" hidden="1">'[8]Time series'!#REF!</definedName>
    <definedName name="ФО" localSheetId="7">#REF!</definedName>
    <definedName name="ФО">[81]справочник!$AF:$AF</definedName>
    <definedName name="фф" localSheetId="12">'[80]Гр5(о)'!#REF!</definedName>
    <definedName name="фф" localSheetId="13">'[80]Гр5(о)'!#REF!</definedName>
    <definedName name="фф" localSheetId="14">'[80]Гр5(о)'!#REF!</definedName>
    <definedName name="фф" localSheetId="18">'[80]Гр5(о)'!#REF!</definedName>
    <definedName name="фф" localSheetId="20">'[80]Гр5(о)'!#REF!</definedName>
    <definedName name="фф" localSheetId="24">'[80]Гр5(о)'!#REF!</definedName>
    <definedName name="фф" localSheetId="7">#REF!</definedName>
    <definedName name="фф">'[80]Гр5(о)'!#REF!</definedName>
    <definedName name="ффф" localSheetId="12">#REF!</definedName>
    <definedName name="ффф" localSheetId="13">#REF!</definedName>
    <definedName name="ффф" localSheetId="14">#REF!</definedName>
    <definedName name="ффф" localSheetId="18">#REF!</definedName>
    <definedName name="ффф" localSheetId="20">#REF!</definedName>
    <definedName name="ффф" localSheetId="7">#REF!</definedName>
    <definedName name="ффф">#REF!</definedName>
    <definedName name="ч" localSheetId="7">#REF!</definedName>
    <definedName name="ч">[79]Control!$G$2</definedName>
    <definedName name="я" localSheetId="7">#REF!</definedName>
    <definedName name="я">[79]Control!$F$5</definedName>
  </definedNames>
  <calcPr calcId="152511"/>
</workbook>
</file>

<file path=xl/calcChain.xml><?xml version="1.0" encoding="utf-8"?>
<calcChain xmlns="http://schemas.openxmlformats.org/spreadsheetml/2006/main">
  <c r="D58" i="47" l="1"/>
  <c r="D57" i="47"/>
  <c r="D56" i="47"/>
  <c r="D55" i="47"/>
  <c r="D54" i="47"/>
  <c r="D53" i="47"/>
  <c r="D52" i="47"/>
  <c r="D51" i="47"/>
  <c r="D50" i="47"/>
  <c r="D49" i="47"/>
  <c r="D48" i="47"/>
  <c r="D47" i="47"/>
  <c r="D46" i="47"/>
  <c r="D44" i="47"/>
  <c r="D43" i="47"/>
  <c r="D42" i="47"/>
  <c r="D41" i="47"/>
  <c r="D40" i="47"/>
  <c r="D39" i="47"/>
  <c r="D38" i="47"/>
  <c r="D37" i="47"/>
  <c r="D36" i="47"/>
  <c r="D35" i="47"/>
  <c r="D34" i="47"/>
  <c r="D33" i="47"/>
  <c r="D31" i="47"/>
  <c r="D30" i="47"/>
  <c r="D29" i="47"/>
  <c r="D28" i="47"/>
  <c r="D27" i="47"/>
  <c r="D26" i="47"/>
  <c r="D25" i="47"/>
  <c r="D24" i="47"/>
  <c r="D23" i="47"/>
  <c r="D22" i="47"/>
  <c r="D21" i="47"/>
  <c r="D20" i="47"/>
  <c r="D19" i="47"/>
  <c r="D17" i="47"/>
  <c r="D16" i="47"/>
  <c r="D15" i="47"/>
  <c r="D14" i="47"/>
  <c r="D13" i="47"/>
  <c r="D12" i="47"/>
  <c r="D11" i="47"/>
  <c r="D10" i="47"/>
  <c r="D9" i="47"/>
  <c r="D8" i="47"/>
  <c r="D7" i="47"/>
  <c r="D6" i="47"/>
  <c r="D5" i="47"/>
</calcChain>
</file>

<file path=xl/sharedStrings.xml><?xml version="1.0" encoding="utf-8"?>
<sst xmlns="http://schemas.openxmlformats.org/spreadsheetml/2006/main" count="300" uniqueCount="245">
  <si>
    <t>Дата</t>
  </si>
  <si>
    <t>Источники: Росстат, расчеты ДИП.</t>
  </si>
  <si>
    <t>Добыча (пр. шк.)</t>
  </si>
  <si>
    <t>Обработка</t>
  </si>
  <si>
    <t>Индекс инвестиционных отраслей</t>
  </si>
  <si>
    <t>Индекс потребительских отраслей</t>
  </si>
  <si>
    <t>Индекс промежуточных отраслей</t>
  </si>
  <si>
    <t>Индекс инв. отраслей без наиб. "тяжелых"*</t>
  </si>
  <si>
    <t>PMI в обрабатывающей промышленности и услугах, пунктов</t>
  </si>
  <si>
    <t>PMI в обрабатывающих отраслях</t>
  </si>
  <si>
    <t>PMI сферы услуг</t>
  </si>
  <si>
    <t>Источник: S&amp;P Global.</t>
  </si>
  <si>
    <t>ИБВЭД</t>
  </si>
  <si>
    <t>Динамика оборота розничной торговли, сегмента платных услуг и общепита,</t>
  </si>
  <si>
    <t>Розничный оборот</t>
  </si>
  <si>
    <t>Продовольствие</t>
  </si>
  <si>
    <t>Непрод. товары</t>
  </si>
  <si>
    <t>Услуги</t>
  </si>
  <si>
    <t>Общепит</t>
  </si>
  <si>
    <t>Источники: Банк России, Росстат, расчеты ДИП.</t>
  </si>
  <si>
    <t>Динамика индекса потребительских настроений и его компонент, пунктов</t>
  </si>
  <si>
    <t>ИПН</t>
  </si>
  <si>
    <t>Материальное положение за прошлый год</t>
  </si>
  <si>
    <t>Материальное положение через год</t>
  </si>
  <si>
    <t>Сбережения</t>
  </si>
  <si>
    <t>Источник: ООО "инФОМ".</t>
  </si>
  <si>
    <t>Уровень безработицы, %</t>
  </si>
  <si>
    <t>Без корректировки на сезонность</t>
  </si>
  <si>
    <t>С корректировкой на сезонность</t>
  </si>
  <si>
    <t>Реальная з/п, SA</t>
  </si>
  <si>
    <t>Текущие счета</t>
  </si>
  <si>
    <t>Ценные бумаги</t>
  </si>
  <si>
    <t>Наличность</t>
  </si>
  <si>
    <t>Темп роста объема входящих платежей к среднему в предыдущем квартале,</t>
  </si>
  <si>
    <t>взвешенный по доле отраслей в ВДС, сезонность устранена, %</t>
  </si>
  <si>
    <t>Вх. 2022</t>
  </si>
  <si>
    <t>Вх. 2023</t>
  </si>
  <si>
    <t>Среднее за квартал</t>
  </si>
  <si>
    <t>Темп роста номинального ВВП, к/к</t>
  </si>
  <si>
    <t>4 – 8 июл.</t>
  </si>
  <si>
    <t>11 – 15 июл.</t>
  </si>
  <si>
    <t>18 – 22 июл.</t>
  </si>
  <si>
    <t>25 – 29 июл.</t>
  </si>
  <si>
    <t>1 – 5 авг.</t>
  </si>
  <si>
    <t>8 – 12 авг.</t>
  </si>
  <si>
    <t>15 – 19 авг.</t>
  </si>
  <si>
    <t>22 – 26 авг.</t>
  </si>
  <si>
    <t>29 авг. – 2 сен.</t>
  </si>
  <si>
    <t>5 – 9 сен.</t>
  </si>
  <si>
    <t>12 – 16 сен.</t>
  </si>
  <si>
    <t>19 – 23 сен.</t>
  </si>
  <si>
    <t>26 – 30 сен.</t>
  </si>
  <si>
    <t>3 – 7 окт.</t>
  </si>
  <si>
    <t>10 – 14 окт.</t>
  </si>
  <si>
    <t>Источники: Банк России, Мониторинг отраслевых финансовых потоков.</t>
  </si>
  <si>
    <t>17 – 21 окт.</t>
  </si>
  <si>
    <t>24 – 28 окт.</t>
  </si>
  <si>
    <t>31 окт. – 3 ноя.</t>
  </si>
  <si>
    <t>7 – 11 ноя.</t>
  </si>
  <si>
    <t>14 – 18 ноя.</t>
  </si>
  <si>
    <t>21 – 25 ноя.</t>
  </si>
  <si>
    <t>28 ноя. – 2 дек.</t>
  </si>
  <si>
    <t>5 – 9 дек.</t>
  </si>
  <si>
    <t>12 – 16 дек.</t>
  </si>
  <si>
    <t>19 – 23 дек.</t>
  </si>
  <si>
    <t>26 – 30 дек.</t>
  </si>
  <si>
    <t>9 – 13 янв.</t>
  </si>
  <si>
    <t>16 – 20 янв.</t>
  </si>
  <si>
    <t>23 – 27 янв.</t>
  </si>
  <si>
    <t>30 янв. – 3 фев.</t>
  </si>
  <si>
    <t>6 – 10 фев.</t>
  </si>
  <si>
    <t>13 – 17 фев.</t>
  </si>
  <si>
    <t>20 – 22 фев.</t>
  </si>
  <si>
    <t>27 фев. – 3 мар.</t>
  </si>
  <si>
    <t>6 – 10 мар.</t>
  </si>
  <si>
    <t>13 – 17 мар.</t>
  </si>
  <si>
    <t>20 – 24 мар.</t>
  </si>
  <si>
    <t>27 – 31 мар.</t>
  </si>
  <si>
    <t>3 – 7 апр.</t>
  </si>
  <si>
    <t>10 – 14 апр.</t>
  </si>
  <si>
    <t>17 – 21 апр.</t>
  </si>
  <si>
    <t>24 – 28 апр.</t>
  </si>
  <si>
    <t>2 – 5 мая</t>
  </si>
  <si>
    <t>10 – 12 мая</t>
  </si>
  <si>
    <t>15 – 19 мая</t>
  </si>
  <si>
    <t>22 – 26 мая</t>
  </si>
  <si>
    <t>29 мая – 2 июн.</t>
  </si>
  <si>
    <t>5 – 9 июн.</t>
  </si>
  <si>
    <t>13 – 16 июн.</t>
  </si>
  <si>
    <t>19 – 23 июн.</t>
  </si>
  <si>
    <t>Динамика резюме, вакансий (% г/г) и индекса HeadHunter (пунктов)</t>
  </si>
  <si>
    <t>Кол-во размещенных вакансий, Росстат</t>
  </si>
  <si>
    <t>Кол-во размещенных вакансий, HeadHunter</t>
  </si>
  <si>
    <t>Кол-во размещенных резюме, HeadHunter</t>
  </si>
  <si>
    <t>Индекс HeadHunter (пр.шк.)</t>
  </si>
  <si>
    <t>Источники: Росстат, HeadHunter, расчеты ДИП.</t>
  </si>
  <si>
    <t>Номинальная з/п, SA</t>
  </si>
  <si>
    <t>Срочные депозиты</t>
  </si>
  <si>
    <t>Страховые счета</t>
  </si>
  <si>
    <t>Динамика выпуска базовых видов экономической деятельности, SA</t>
  </si>
  <si>
    <t>Доля СТМ в категории (в скобках) и динамика их продаж,</t>
  </si>
  <si>
    <t>12М по апрель 23, % г/г</t>
  </si>
  <si>
    <t>Премиум</t>
  </si>
  <si>
    <t>Средний</t>
  </si>
  <si>
    <t>Эконом</t>
  </si>
  <si>
    <t>Вода (1,6%)</t>
  </si>
  <si>
    <t>Пиво (24,5%)</t>
  </si>
  <si>
    <t>Подгузники (45,4%)</t>
  </si>
  <si>
    <t>Гель для душа (30,5%)</t>
  </si>
  <si>
    <t>Год</t>
  </si>
  <si>
    <t>Неделя</t>
  </si>
  <si>
    <t>Расходы</t>
  </si>
  <si>
    <t>Источник: Ромир.</t>
  </si>
  <si>
    <t>расходов населения, тыс. руб.</t>
  </si>
  <si>
    <t>Динамика номинальных повседневных недельных</t>
  </si>
  <si>
    <t>26 – 30 июн.</t>
  </si>
  <si>
    <t>01.2021=1</t>
  </si>
  <si>
    <t>Динамика индексов добычи полезных ископаемых</t>
  </si>
  <si>
    <t>Источники: Росстат, расчет ДИП.</t>
  </si>
  <si>
    <t>Выпуск групп отраслей обрабатывающей промышленности, SA (01.2016=100%)</t>
  </si>
  <si>
    <t>* Исключаются производства «готовых металлических изделий, кроме машин и оборудования» и «прочих транспортных средств и оборудования», кото-
рые имеют наибольший вес в структуре добавленной
стоимости инвестиционной группы.</t>
  </si>
  <si>
    <t xml:space="preserve">и обрабатывающего производства (средний уровень 2014 = 100) </t>
  </si>
  <si>
    <t xml:space="preserve"> 01.2019=100, SA, %</t>
  </si>
  <si>
    <t>Источник: NielsenIQ.</t>
  </si>
  <si>
    <t>Категория</t>
  </si>
  <si>
    <t>Динамика заработных плат, 01.2019=100</t>
  </si>
  <si>
    <t>Крупные покупки</t>
  </si>
  <si>
    <t>Источники: Банк России, оценки ДИП.</t>
  </si>
  <si>
    <t>Операции домохозяйств с отдельными финансовыми активами, трлн руб.</t>
  </si>
  <si>
    <t>% ликвидных активов (пр. шк.)</t>
  </si>
  <si>
    <t>Динамика рублевого кредитования, % м/м SA</t>
  </si>
  <si>
    <t>Кредиты физическим лицам</t>
  </si>
  <si>
    <t>Кредиты нефинансовым организациям</t>
  </si>
  <si>
    <t xml:space="preserve">  </t>
  </si>
  <si>
    <t>Динамика розничного кредитования, % м/м SA</t>
  </si>
  <si>
    <t>Необеспеченные потребительские кредиты</t>
  </si>
  <si>
    <t>Автокредиты</t>
  </si>
  <si>
    <t>Количество выданных ипотечных кредитов, млн шт.</t>
  </si>
  <si>
    <t>Вторичное жилье</t>
  </si>
  <si>
    <t>Первичное жилье</t>
  </si>
  <si>
    <t>Источники: Банк России, расчеты ДИП</t>
  </si>
  <si>
    <t>Объем выдач в рамках льготных ипотечных программ, млрд. руб.</t>
  </si>
  <si>
    <t>Льготная ипотека</t>
  </si>
  <si>
    <t>Семейная ипотека</t>
  </si>
  <si>
    <t xml:space="preserve">Дальневосточная ипотека и ИТ-ипотека </t>
  </si>
  <si>
    <t>Примечание: июнь 2023 года по данным на 29.06</t>
  </si>
  <si>
    <t>Источники: ДОМ РФ, расчеты ДИП.</t>
  </si>
  <si>
    <t>Динамика средневзвешенных ипотечных ставок, п.п.</t>
  </si>
  <si>
    <t>Источники: Банк России, расчеты ДИП.</t>
  </si>
  <si>
    <t>Вклад наличности и депозитов в рост М2Х, п.п.</t>
  </si>
  <si>
    <t>Широкая ден. масса</t>
  </si>
  <si>
    <t>Другое</t>
  </si>
  <si>
    <t>Наличная валюта вне банковской системы</t>
  </si>
  <si>
    <t>Переводные депозиты в рублях</t>
  </si>
  <si>
    <t>Другие депозиты в рублях</t>
  </si>
  <si>
    <t>Основные драйверы роста М2Х со стороны активов, п.п.</t>
  </si>
  <si>
    <t>М2Х</t>
  </si>
  <si>
    <t>ЧИА</t>
  </si>
  <si>
    <t>Кредитование</t>
  </si>
  <si>
    <t>Бюджет</t>
  </si>
  <si>
    <t>Прочее</t>
  </si>
  <si>
    <t>Источники: ДОМ.РФ, расчеты ДИП.</t>
  </si>
  <si>
    <t>Доля выдач льготной ипотеки в общем объеме ИЖК, %</t>
  </si>
  <si>
    <t>Доля льготных ипотечных кредитов в общем объеме выдач, %</t>
  </si>
  <si>
    <t>Рост цен, соответствующий инфляции 4%, % м/м</t>
  </si>
  <si>
    <t>Месяц</t>
  </si>
  <si>
    <t>Динамика, соответствующая инфляции 4%</t>
  </si>
  <si>
    <t>2019 год</t>
  </si>
  <si>
    <t>2020 год</t>
  </si>
  <si>
    <t>2021 год</t>
  </si>
  <si>
    <t>2022 год</t>
  </si>
  <si>
    <t>2023 год</t>
  </si>
  <si>
    <t>янв</t>
  </si>
  <si>
    <t>фев</t>
  </si>
  <si>
    <t>мар</t>
  </si>
  <si>
    <t>апр</t>
  </si>
  <si>
    <t>май</t>
  </si>
  <si>
    <t>июн</t>
  </si>
  <si>
    <t>июл</t>
  </si>
  <si>
    <t>авг</t>
  </si>
  <si>
    <t>сен</t>
  </si>
  <si>
    <t>окт</t>
  </si>
  <si>
    <t>ноя</t>
  </si>
  <si>
    <t>дек</t>
  </si>
  <si>
    <t>Инфляция и ее компоненты, % г/г</t>
  </si>
  <si>
    <t>Все товары и услуги</t>
  </si>
  <si>
    <t>Продовольственные товары</t>
  </si>
  <si>
    <t>Непродовольственные товары</t>
  </si>
  <si>
    <t>Источники: Росстат.</t>
  </si>
  <si>
    <t>Сезонно сглаженный рост цен, % м/м SAAR</t>
  </si>
  <si>
    <t>Цель по инфляции</t>
  </si>
  <si>
    <t>Изменение запасов электроники и бытовой техники, SA, декабрь 2019 = 100</t>
  </si>
  <si>
    <t>Моб. телефоны</t>
  </si>
  <si>
    <t>Телевизоры</t>
  </si>
  <si>
    <t>Холодильники</t>
  </si>
  <si>
    <t>Стир. машины</t>
  </si>
  <si>
    <t>ИПЦ</t>
  </si>
  <si>
    <t>Мод. показатели базовой инфляции</t>
  </si>
  <si>
    <t>Медиана (566 позиций в 2023 г.)</t>
  </si>
  <si>
    <t>Трендовая инфляция</t>
  </si>
  <si>
    <t xml:space="preserve">* Показатели рассчитаны методом исключения наиболее волатильных </t>
  </si>
  <si>
    <t xml:space="preserve">компонент и методом усечения. </t>
  </si>
  <si>
    <t>ИЦП (обрабатывающие производства)¹</t>
  </si>
  <si>
    <t>Пищевые продукты и напитки</t>
  </si>
  <si>
    <t>Отрасли непродовольственной группы²</t>
  </si>
  <si>
    <t xml:space="preserve">¹ Без учета металлургического производства, а также </t>
  </si>
  <si>
    <t xml:space="preserve">производства кокса и нефтепродуктов. </t>
  </si>
  <si>
    <t xml:space="preserve">² Производство текстильных, бумажных, резиновых и </t>
  </si>
  <si>
    <t>пластмассовых изделий.</t>
  </si>
  <si>
    <t>Курс доллара США к рублю (%) и медианные значения ИПЦ (% м/м SAAR)</t>
  </si>
  <si>
    <t>Товары, сильно зависимые от динамики курса</t>
  </si>
  <si>
    <t>Товары, слабо зависимые от динамики курса</t>
  </si>
  <si>
    <t>Курс доллара США к рублю, пр.шк.</t>
  </si>
  <si>
    <t>Среднесуточный прирост цен, %</t>
  </si>
  <si>
    <t>Номер недели</t>
  </si>
  <si>
    <t>Декомпозиция недельного роста цен, п.п.</t>
  </si>
  <si>
    <t>Дооценка</t>
  </si>
  <si>
    <t xml:space="preserve">Категории, набл. на нед. основе </t>
  </si>
  <si>
    <t>Плодоовощная продукция</t>
  </si>
  <si>
    <t>Рег. тарифы (ЖКУ, городской транспорт)</t>
  </si>
  <si>
    <t>Недельный рост цен</t>
  </si>
  <si>
    <t>Темп роста стоимости и медиана распределения недельных приростов цен, %</t>
  </si>
  <si>
    <t>Рост наблюдаемой корзины</t>
  </si>
  <si>
    <t>Медиана наблюдаемой корзины</t>
  </si>
  <si>
    <t>Примечание: расчет сделан на основании расширенного</t>
  </si>
  <si>
    <t>списка товаров и услуг без плодоовощной продукции</t>
  </si>
  <si>
    <t>и регулируемых тарифов.</t>
  </si>
  <si>
    <t>Распределение индексов цен наблюдаемых на недельной основе категорий товаров и услуг*</t>
  </si>
  <si>
    <t>Снижение цен</t>
  </si>
  <si>
    <t>Умеренный рост цен (0-4% в годовом выражении)</t>
  </si>
  <si>
    <t>Ускоренный рост цен (выше 4% в годовом выражении)</t>
  </si>
  <si>
    <t>Вес дешевеющих позиций</t>
  </si>
  <si>
    <t>Вес позиций, дорожающих умеренным темпом</t>
  </si>
  <si>
    <t>Вес позиций, дорожающих ускоренным темпом</t>
  </si>
  <si>
    <t xml:space="preserve">*Столбцы – доля позиций (без учета плодоовощной
 </t>
  </si>
  <si>
    <t xml:space="preserve"> продукции и регулируемых услуг, всего – 85 категорий),</t>
  </si>
  <si>
    <t xml:space="preserve"> числа – их вес в недельной оценке ИПЦ.</t>
  </si>
  <si>
    <t>Компьютеры (пр.шк.)</t>
  </si>
  <si>
    <t>Модифицированные показатели* базовой инфляции (% в годовом выражении)</t>
  </si>
  <si>
    <t>и оценка трендовой инфляции (%, г/г)</t>
  </si>
  <si>
    <t>ИЦП обрабатывающих отраслей, м/м SA</t>
  </si>
  <si>
    <t>Прямые оценки годовой инфляции: медианные значения, %</t>
  </si>
  <si>
    <t>Наблюдаемая инфляция</t>
  </si>
  <si>
    <t>Ожидаемая инфляция</t>
  </si>
  <si>
    <t>Источники: ООО «инФОМ».</t>
  </si>
</sst>
</file>

<file path=xl/styles.xml><?xml version="1.0" encoding="utf-8"?>
<styleSheet xmlns="http://schemas.openxmlformats.org/spreadsheetml/2006/main" xmlns:mc="http://schemas.openxmlformats.org/markup-compatibility/2006" xmlns:x14ac="http://schemas.microsoft.com/office/spreadsheetml/2009/9/ac" mc:Ignorable="x14ac">
  <numFmts count="19">
    <numFmt numFmtId="44" formatCode="_-* #,##0.00\ &quot;₽&quot;_-;\-* #,##0.00\ &quot;₽&quot;_-;_-* &quot;-&quot;??\ &quot;₽&quot;_-;_-@_-"/>
    <numFmt numFmtId="43" formatCode="_-* #,##0.00\ _₽_-;\-* #,##0.00\ _₽_-;_-* &quot;-&quot;??\ _₽_-;_-@_-"/>
    <numFmt numFmtId="164" formatCode="_-* #,##0.00_-;\-* #,##0.00_-;_-* &quot;-&quot;??_-;_-@_-"/>
    <numFmt numFmtId="165" formatCode="_(* #,##0.00_);_(* \(#,##0.00\);_(* &quot;-&quot;??_);_(@_)"/>
    <numFmt numFmtId="166" formatCode="[$-419]mmmm\ yyyy;@"/>
    <numFmt numFmtId="167" formatCode="_(* #,##0.0_);_(* \(#,##0.0\);_(* &quot;-&quot;??_);_(@_)"/>
    <numFmt numFmtId="168" formatCode="dd\.mm\.yyyy"/>
    <numFmt numFmtId="169" formatCode="0.00_ ;\-0.00\ "/>
    <numFmt numFmtId="170" formatCode="0_ ;\-0\ "/>
    <numFmt numFmtId="171" formatCode="0.0"/>
    <numFmt numFmtId="172" formatCode="0.0%"/>
    <numFmt numFmtId="173" formatCode="_-* #,##0.0_-;\-* #,##0.0_-;_-* &quot;-&quot;??_-;_-@_-"/>
    <numFmt numFmtId="174" formatCode="_-* #,##0_-;\-* #,##0_-;_-* &quot;-&quot;??_-;_-@_-"/>
    <numFmt numFmtId="175" formatCode="0.000000000"/>
    <numFmt numFmtId="176" formatCode="[=0]&quot;-&quot;;0.0"/>
    <numFmt numFmtId="177" formatCode="#,##0.0_ ;\-#,##0.0\ "/>
    <numFmt numFmtId="178" formatCode="dd/mm/yy;@"/>
    <numFmt numFmtId="179" formatCode="0.000"/>
    <numFmt numFmtId="180" formatCode="[$-419]d\ mmm;@"/>
  </numFmts>
  <fonts count="60"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Arial"/>
      <family val="2"/>
      <charset val="204"/>
    </font>
    <font>
      <sz val="11"/>
      <color indexed="8"/>
      <name val="Calibri"/>
      <family val="2"/>
      <charset val="204"/>
    </font>
    <font>
      <b/>
      <sz val="11"/>
      <color indexed="8"/>
      <name val="Arial"/>
      <family val="2"/>
      <charset val="204"/>
    </font>
    <font>
      <b/>
      <sz val="11"/>
      <color theme="1"/>
      <name val="Arial"/>
      <family val="2"/>
      <charset val="204"/>
    </font>
    <font>
      <i/>
      <sz val="11"/>
      <color theme="1"/>
      <name val="Arial"/>
      <family val="2"/>
      <charset val="204"/>
    </font>
    <font>
      <b/>
      <sz val="18"/>
      <name val="Arial"/>
      <family val="2"/>
      <charset val="204"/>
    </font>
    <font>
      <sz val="10"/>
      <name val="Times New Roman"/>
      <family val="1"/>
      <charset val="204"/>
    </font>
    <font>
      <sz val="10"/>
      <name val="Arial"/>
      <family val="2"/>
      <charset val="204"/>
    </font>
    <font>
      <sz val="11"/>
      <color theme="1"/>
      <name val="Calibri"/>
      <family val="2"/>
      <scheme val="minor"/>
    </font>
    <font>
      <i/>
      <sz val="11"/>
      <color theme="1"/>
      <name val="Calibri"/>
      <family val="2"/>
      <charset val="204"/>
      <scheme val="minor"/>
    </font>
    <font>
      <sz val="10"/>
      <name val="Arial Cyr"/>
      <charset val="204"/>
    </font>
    <font>
      <sz val="11"/>
      <color indexed="8"/>
      <name val="Calibri"/>
      <family val="2"/>
      <scheme val="minor"/>
    </font>
    <font>
      <sz val="11"/>
      <name val="Calibri"/>
      <family val="2"/>
      <charset val="204"/>
    </font>
    <font>
      <sz val="12"/>
      <name val="Times New Roman Cyr"/>
      <charset val="204"/>
    </font>
    <font>
      <sz val="11"/>
      <color theme="1"/>
      <name val="Times New Roman"/>
      <family val="2"/>
      <charset val="204"/>
    </font>
    <font>
      <sz val="10"/>
      <name val="Arial Cyr"/>
      <family val="2"/>
      <charset val="204"/>
    </font>
    <font>
      <b/>
      <sz val="18"/>
      <color theme="1"/>
      <name val="Arial"/>
      <family val="2"/>
      <charset val="204"/>
    </font>
    <font>
      <sz val="10"/>
      <color indexed="8"/>
      <name val="Arial"/>
      <family val="2"/>
      <charset val="204"/>
    </font>
    <font>
      <b/>
      <sz val="8"/>
      <color indexed="8"/>
      <name val="Arial"/>
      <family val="2"/>
      <charset val="204"/>
    </font>
    <font>
      <sz val="11"/>
      <color indexed="8"/>
      <name val="Arial"/>
      <family val="2"/>
      <charset val="204"/>
    </font>
    <font>
      <i/>
      <sz val="11"/>
      <color indexed="8"/>
      <name val="Arial"/>
      <family val="2"/>
      <charset val="204"/>
    </font>
    <font>
      <b/>
      <sz val="10"/>
      <color indexed="8"/>
      <name val="Arial"/>
      <family val="2"/>
      <charset val="204"/>
    </font>
    <font>
      <sz val="10"/>
      <color theme="1"/>
      <name val="Arial"/>
      <family val="2"/>
      <charset val="204"/>
    </font>
    <font>
      <sz val="11"/>
      <color theme="1"/>
      <name val="Arial"/>
      <family val="2"/>
    </font>
    <font>
      <sz val="11"/>
      <name val="Arial"/>
      <family val="2"/>
      <charset val="204"/>
    </font>
    <font>
      <b/>
      <sz val="20"/>
      <name val="Arial"/>
      <family val="2"/>
      <charset val="204"/>
    </font>
    <font>
      <b/>
      <sz val="11"/>
      <name val="Arial"/>
      <family val="2"/>
      <charset val="204"/>
    </font>
    <font>
      <sz val="11"/>
      <name val="Calibri"/>
      <family val="2"/>
      <charset val="204"/>
      <scheme val="minor"/>
    </font>
    <font>
      <i/>
      <sz val="11"/>
      <name val="Arial"/>
      <family val="2"/>
      <charset val="204"/>
    </font>
    <font>
      <sz val="12"/>
      <color theme="1"/>
      <name val="Arial"/>
      <family val="2"/>
      <charset val="204"/>
    </font>
    <font>
      <b/>
      <sz val="14"/>
      <color theme="1"/>
      <name val="Arial"/>
      <family val="2"/>
      <charset val="204"/>
    </font>
    <font>
      <sz val="12"/>
      <name val="Arial"/>
      <family val="2"/>
      <charset val="204"/>
    </font>
    <font>
      <sz val="12"/>
      <color indexed="8"/>
      <name val="Arial"/>
      <family val="2"/>
      <charset val="204"/>
    </font>
    <font>
      <sz val="11"/>
      <color theme="0"/>
      <name val="Calibri"/>
      <family val="2"/>
      <charset val="204"/>
      <scheme val="minor"/>
    </font>
    <font>
      <sz val="8"/>
      <name val="Arial"/>
      <family val="2"/>
      <charset val="204"/>
    </font>
    <font>
      <b/>
      <sz val="20"/>
      <color theme="1"/>
      <name val="Arial"/>
      <family val="2"/>
      <charset val="204"/>
    </font>
    <font>
      <b/>
      <sz val="12"/>
      <name val="Arial"/>
      <family val="2"/>
      <charset val="204"/>
    </font>
    <font>
      <i/>
      <sz val="11"/>
      <color theme="1"/>
      <name val="Arial"/>
      <family val="2"/>
    </font>
    <font>
      <sz val="11"/>
      <color theme="0"/>
      <name val="Arial"/>
      <family val="2"/>
      <charset val="204"/>
    </font>
  </fonts>
  <fills count="5">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5" tint="0.79998168889431442"/>
        <bgColor indexed="64"/>
      </patternFill>
    </fill>
  </fills>
  <borders count="1">
    <border>
      <left/>
      <right/>
      <top/>
      <bottom/>
      <diagonal/>
    </border>
  </borders>
  <cellStyleXfs count="90">
    <xf numFmtId="0" fontId="0" fillId="0" borderId="0"/>
    <xf numFmtId="0" fontId="20" fillId="0" borderId="0"/>
    <xf numFmtId="165" fontId="20" fillId="0" borderId="0" applyFont="0" applyFill="0" applyBorder="0" applyAlignment="0" applyProtection="0"/>
    <xf numFmtId="0" fontId="22" fillId="0" borderId="0"/>
    <xf numFmtId="164" fontId="20" fillId="0" borderId="0" applyFont="0" applyFill="0" applyBorder="0" applyAlignment="0" applyProtection="0"/>
    <xf numFmtId="0" fontId="20" fillId="0" borderId="0"/>
    <xf numFmtId="0" fontId="27" fillId="0" borderId="0"/>
    <xf numFmtId="164" fontId="20" fillId="0" borderId="0" applyFont="0" applyFill="0" applyBorder="0" applyAlignment="0" applyProtection="0"/>
    <xf numFmtId="0" fontId="20" fillId="0" borderId="0"/>
    <xf numFmtId="0" fontId="19" fillId="0" borderId="0"/>
    <xf numFmtId="0" fontId="28" fillId="0" borderId="0"/>
    <xf numFmtId="0" fontId="19" fillId="0" borderId="0"/>
    <xf numFmtId="164"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0" fontId="18" fillId="0" borderId="0"/>
    <xf numFmtId="164" fontId="18" fillId="0" borderId="0" applyFont="0" applyFill="0" applyBorder="0" applyAlignment="0" applyProtection="0"/>
    <xf numFmtId="0" fontId="18" fillId="0" borderId="0"/>
    <xf numFmtId="0" fontId="28" fillId="0" borderId="0"/>
    <xf numFmtId="0" fontId="18" fillId="0" borderId="0"/>
    <xf numFmtId="0" fontId="31" fillId="0" borderId="0"/>
    <xf numFmtId="0" fontId="32" fillId="0" borderId="0"/>
    <xf numFmtId="0" fontId="31" fillId="0" borderId="0"/>
    <xf numFmtId="0" fontId="18" fillId="0" borderId="0"/>
    <xf numFmtId="44" fontId="29" fillId="0" borderId="0" applyFont="0" applyFill="0" applyBorder="0" applyAlignment="0" applyProtection="0"/>
    <xf numFmtId="9" fontId="29" fillId="0" borderId="0" applyFont="0" applyFill="0" applyBorder="0" applyAlignment="0" applyProtection="0"/>
    <xf numFmtId="0" fontId="29" fillId="0" borderId="0"/>
    <xf numFmtId="0" fontId="33" fillId="0" borderId="0"/>
    <xf numFmtId="0" fontId="17" fillId="0" borderId="0"/>
    <xf numFmtId="0" fontId="16" fillId="0" borderId="0"/>
    <xf numFmtId="0" fontId="16" fillId="0" borderId="0"/>
    <xf numFmtId="0" fontId="28" fillId="0" borderId="0">
      <protection locked="0"/>
    </xf>
    <xf numFmtId="0" fontId="16" fillId="0" borderId="0"/>
    <xf numFmtId="0" fontId="15" fillId="0" borderId="0"/>
    <xf numFmtId="164" fontId="15" fillId="0" borderId="0" applyFont="0" applyFill="0" applyBorder="0" applyAlignment="0" applyProtection="0"/>
    <xf numFmtId="164" fontId="15" fillId="0" borderId="0" applyFont="0" applyFill="0" applyBorder="0" applyAlignment="0" applyProtection="0"/>
    <xf numFmtId="165" fontId="14" fillId="0" borderId="0" applyFont="0" applyFill="0" applyBorder="0" applyAlignment="0" applyProtection="0"/>
    <xf numFmtId="0" fontId="14" fillId="0" borderId="0"/>
    <xf numFmtId="0" fontId="13" fillId="0" borderId="0"/>
    <xf numFmtId="164" fontId="13" fillId="0" borderId="0" applyFont="0" applyFill="0" applyBorder="0" applyAlignment="0" applyProtection="0"/>
    <xf numFmtId="0" fontId="13" fillId="0" borderId="0"/>
    <xf numFmtId="0" fontId="13" fillId="0" borderId="0"/>
    <xf numFmtId="0" fontId="29" fillId="0" borderId="0"/>
    <xf numFmtId="0" fontId="34" fillId="0" borderId="0"/>
    <xf numFmtId="0" fontId="28" fillId="0" borderId="0"/>
    <xf numFmtId="164" fontId="29" fillId="0" borderId="0" applyFont="0" applyFill="0" applyBorder="0" applyAlignment="0" applyProtection="0"/>
    <xf numFmtId="0" fontId="13" fillId="0" borderId="0"/>
    <xf numFmtId="0" fontId="13" fillId="0" borderId="0"/>
    <xf numFmtId="164" fontId="13" fillId="0" borderId="0" applyFont="0" applyFill="0" applyBorder="0" applyAlignment="0" applyProtection="0"/>
    <xf numFmtId="0" fontId="13" fillId="0" borderId="0"/>
    <xf numFmtId="164" fontId="13" fillId="0" borderId="0" applyFont="0" applyFill="0" applyBorder="0" applyAlignment="0" applyProtection="0"/>
    <xf numFmtId="0" fontId="13" fillId="0" borderId="0"/>
    <xf numFmtId="164" fontId="13" fillId="0" borderId="0" applyFont="0" applyFill="0" applyBorder="0" applyAlignment="0" applyProtection="0"/>
    <xf numFmtId="0" fontId="12" fillId="0" borderId="0"/>
    <xf numFmtId="0" fontId="12" fillId="0" borderId="0"/>
    <xf numFmtId="0" fontId="11" fillId="0" borderId="0"/>
    <xf numFmtId="0" fontId="35" fillId="0" borderId="0"/>
    <xf numFmtId="0" fontId="36" fillId="0" borderId="0"/>
    <xf numFmtId="0" fontId="10" fillId="0" borderId="0"/>
    <xf numFmtId="0" fontId="29" fillId="0" borderId="0"/>
    <xf numFmtId="0" fontId="31" fillId="0" borderId="0"/>
    <xf numFmtId="43" fontId="31" fillId="0" borderId="0" applyFont="0" applyFill="0" applyBorder="0" applyAlignment="0" applyProtection="0"/>
    <xf numFmtId="0" fontId="10" fillId="0" borderId="0"/>
    <xf numFmtId="0" fontId="10" fillId="0" borderId="0"/>
    <xf numFmtId="0" fontId="9" fillId="0" borderId="0"/>
    <xf numFmtId="0" fontId="9" fillId="0" borderId="0"/>
    <xf numFmtId="9" fontId="29" fillId="0" borderId="0" applyFont="0" applyFill="0" applyBorder="0" applyAlignment="0" applyProtection="0"/>
    <xf numFmtId="0" fontId="8" fillId="0" borderId="0"/>
    <xf numFmtId="165" fontId="8" fillId="0" borderId="0" applyFont="0" applyFill="0" applyBorder="0" applyAlignment="0" applyProtection="0"/>
    <xf numFmtId="0" fontId="22" fillId="0" borderId="0"/>
    <xf numFmtId="0" fontId="8" fillId="0" borderId="0"/>
    <xf numFmtId="164" fontId="8" fillId="0" borderId="0" applyFont="0" applyFill="0" applyBorder="0" applyAlignment="0" applyProtection="0"/>
    <xf numFmtId="0" fontId="7" fillId="0" borderId="0"/>
    <xf numFmtId="0" fontId="6" fillId="0" borderId="0"/>
    <xf numFmtId="0" fontId="6" fillId="0" borderId="0"/>
    <xf numFmtId="0" fontId="5" fillId="0" borderId="0"/>
    <xf numFmtId="164" fontId="5" fillId="0" borderId="0" applyFont="0" applyFill="0" applyBorder="0" applyAlignment="0" applyProtection="0"/>
    <xf numFmtId="0" fontId="4" fillId="0" borderId="0"/>
    <xf numFmtId="164" fontId="4" fillId="0" borderId="0" applyFont="0" applyFill="0" applyBorder="0" applyAlignment="0" applyProtection="0"/>
    <xf numFmtId="0" fontId="3" fillId="0" borderId="0"/>
    <xf numFmtId="0" fontId="3" fillId="0" borderId="0"/>
    <xf numFmtId="164" fontId="3" fillId="0" borderId="0" applyFont="0" applyFill="0" applyBorder="0" applyAlignment="0" applyProtection="0"/>
    <xf numFmtId="0" fontId="3" fillId="0" borderId="0"/>
    <xf numFmtId="0" fontId="3" fillId="0" borderId="0"/>
    <xf numFmtId="0" fontId="28" fillId="0" borderId="0"/>
    <xf numFmtId="0" fontId="2" fillId="0" borderId="0"/>
    <xf numFmtId="0" fontId="2" fillId="0" borderId="0"/>
    <xf numFmtId="0" fontId="1" fillId="0" borderId="0"/>
  </cellStyleXfs>
  <cellXfs count="290">
    <xf numFmtId="0" fontId="0" fillId="0" borderId="0" xfId="0"/>
    <xf numFmtId="166" fontId="23" fillId="2" borderId="0" xfId="3" applyNumberFormat="1" applyFont="1" applyFill="1" applyAlignment="1">
      <alignment horizontal="center" wrapText="1"/>
    </xf>
    <xf numFmtId="0" fontId="18" fillId="2" borderId="0" xfId="17" applyFill="1"/>
    <xf numFmtId="0" fontId="18" fillId="2" borderId="0" xfId="17" applyFill="1" applyAlignment="1">
      <alignment wrapText="1"/>
    </xf>
    <xf numFmtId="0" fontId="37" fillId="2" borderId="0" xfId="69" applyFont="1" applyFill="1"/>
    <xf numFmtId="167" fontId="21" fillId="2" borderId="0" xfId="70" applyNumberFormat="1" applyFont="1" applyFill="1" applyBorder="1"/>
    <xf numFmtId="0" fontId="38" fillId="2" borderId="0" xfId="3" applyFont="1" applyFill="1"/>
    <xf numFmtId="0" fontId="38" fillId="0" borderId="0" xfId="3" applyFont="1"/>
    <xf numFmtId="0" fontId="39" fillId="2" borderId="0" xfId="3" applyFont="1" applyFill="1" applyAlignment="1">
      <alignment horizontal="center" vertical="center" wrapText="1"/>
    </xf>
    <xf numFmtId="0" fontId="39" fillId="0" borderId="0" xfId="3" applyFont="1" applyAlignment="1">
      <alignment horizontal="center" vertical="center" wrapText="1"/>
    </xf>
    <xf numFmtId="167" fontId="21" fillId="2" borderId="0" xfId="70" applyNumberFormat="1" applyFont="1" applyFill="1" applyBorder="1" applyAlignment="1">
      <alignment horizontal="center" vertical="center"/>
    </xf>
    <xf numFmtId="0" fontId="41" fillId="2" borderId="0" xfId="3" applyFont="1" applyFill="1"/>
    <xf numFmtId="0" fontId="42" fillId="2" borderId="0" xfId="3" applyFont="1" applyFill="1"/>
    <xf numFmtId="0" fontId="42" fillId="0" borderId="0" xfId="3" applyFont="1"/>
    <xf numFmtId="167" fontId="21" fillId="2" borderId="0" xfId="70" applyNumberFormat="1" applyFont="1" applyFill="1" applyBorder="1" applyAlignment="1">
      <alignment horizontal="center" vertical="center" wrapText="1"/>
    </xf>
    <xf numFmtId="0" fontId="43" fillId="2" borderId="0" xfId="3" applyFont="1" applyFill="1"/>
    <xf numFmtId="167" fontId="44" fillId="2" borderId="0" xfId="70" applyNumberFormat="1" applyFont="1" applyFill="1" applyAlignment="1">
      <alignment horizontal="center" vertical="center"/>
    </xf>
    <xf numFmtId="166" fontId="23" fillId="0" borderId="0" xfId="3" applyNumberFormat="1" applyFont="1"/>
    <xf numFmtId="167" fontId="21" fillId="0" borderId="0" xfId="70" applyNumberFormat="1" applyFont="1" applyFill="1" applyBorder="1"/>
    <xf numFmtId="0" fontId="26" fillId="0" borderId="0" xfId="72" applyFont="1" applyAlignment="1">
      <alignment horizontal="left" vertical="center"/>
    </xf>
    <xf numFmtId="164" fontId="45" fillId="0" borderId="0" xfId="73" applyFont="1" applyAlignment="1">
      <alignment horizontal="center"/>
    </xf>
    <xf numFmtId="0" fontId="46" fillId="0" borderId="0" xfId="72" applyFont="1" applyAlignment="1">
      <alignment horizontal="left" vertical="center"/>
    </xf>
    <xf numFmtId="0" fontId="45" fillId="0" borderId="0" xfId="72" applyFont="1"/>
    <xf numFmtId="164" fontId="47" fillId="0" borderId="0" xfId="73" applyFont="1" applyAlignment="1">
      <alignment horizontal="center" wrapText="1"/>
    </xf>
    <xf numFmtId="0" fontId="48" fillId="0" borderId="0" xfId="72" applyFont="1"/>
    <xf numFmtId="169" fontId="45" fillId="0" borderId="0" xfId="73" applyNumberFormat="1" applyFont="1" applyAlignment="1">
      <alignment horizontal="center"/>
    </xf>
    <xf numFmtId="170" fontId="45" fillId="0" borderId="0" xfId="72" applyNumberFormat="1" applyFont="1"/>
    <xf numFmtId="171" fontId="45" fillId="0" borderId="0" xfId="72" applyNumberFormat="1" applyFont="1"/>
    <xf numFmtId="2" fontId="45" fillId="0" borderId="0" xfId="72" applyNumberFormat="1" applyFont="1"/>
    <xf numFmtId="0" fontId="25" fillId="2" borderId="0" xfId="0" applyFont="1" applyFill="1"/>
    <xf numFmtId="171" fontId="48" fillId="0" borderId="0" xfId="72" applyNumberFormat="1" applyFont="1"/>
    <xf numFmtId="0" fontId="45" fillId="0" borderId="0" xfId="72" applyFont="1" applyAlignment="1">
      <alignment horizontal="center"/>
    </xf>
    <xf numFmtId="172" fontId="45" fillId="0" borderId="0" xfId="68" applyNumberFormat="1" applyFont="1"/>
    <xf numFmtId="164" fontId="45" fillId="0" borderId="0" xfId="52" applyFont="1" applyAlignment="1">
      <alignment horizontal="center"/>
    </xf>
    <xf numFmtId="0" fontId="45" fillId="0" borderId="0" xfId="51" applyFont="1"/>
    <xf numFmtId="0" fontId="45" fillId="0" borderId="0" xfId="51" applyFont="1" applyAlignment="1">
      <alignment horizontal="center"/>
    </xf>
    <xf numFmtId="0" fontId="48" fillId="0" borderId="0" xfId="51" applyFont="1"/>
    <xf numFmtId="168" fontId="45" fillId="0" borderId="0" xfId="51" applyNumberFormat="1" applyFont="1" applyAlignment="1">
      <alignment horizontal="center"/>
    </xf>
    <xf numFmtId="0" fontId="25" fillId="2" borderId="0" xfId="53" applyFont="1" applyFill="1"/>
    <xf numFmtId="0" fontId="26" fillId="2" borderId="0" xfId="51" applyFont="1" applyFill="1" applyAlignment="1">
      <alignment horizontal="left" vertical="center"/>
    </xf>
    <xf numFmtId="164" fontId="45" fillId="2" borderId="0" xfId="52" applyFont="1" applyFill="1" applyAlignment="1">
      <alignment horizontal="center"/>
    </xf>
    <xf numFmtId="0" fontId="46" fillId="2" borderId="0" xfId="51" applyFont="1" applyFill="1" applyAlignment="1">
      <alignment horizontal="left" vertical="center"/>
    </xf>
    <xf numFmtId="0" fontId="45" fillId="2" borderId="0" xfId="51" applyFont="1" applyFill="1"/>
    <xf numFmtId="0" fontId="26" fillId="2" borderId="0" xfId="17" applyFont="1" applyFill="1" applyAlignment="1">
      <alignment vertical="center" wrapText="1"/>
    </xf>
    <xf numFmtId="0" fontId="26" fillId="2" borderId="0" xfId="17" applyFont="1" applyFill="1" applyAlignment="1">
      <alignment horizontal="left" vertical="center" wrapText="1"/>
    </xf>
    <xf numFmtId="0" fontId="45" fillId="2" borderId="0" xfId="51" applyFont="1" applyFill="1" applyAlignment="1">
      <alignment horizontal="center"/>
    </xf>
    <xf numFmtId="0" fontId="48" fillId="2" borderId="0" xfId="51" applyFont="1" applyFill="1"/>
    <xf numFmtId="0" fontId="47" fillId="2" borderId="0" xfId="51" applyFont="1" applyFill="1" applyAlignment="1">
      <alignment horizontal="center"/>
    </xf>
    <xf numFmtId="164" fontId="47" fillId="2" borderId="0" xfId="52" applyFont="1" applyFill="1" applyAlignment="1">
      <alignment horizontal="center" wrapText="1"/>
    </xf>
    <xf numFmtId="168" fontId="45" fillId="2" borderId="0" xfId="51" applyNumberFormat="1" applyFont="1" applyFill="1" applyAlignment="1">
      <alignment horizontal="center"/>
    </xf>
    <xf numFmtId="174" fontId="45" fillId="2" borderId="0" xfId="47" applyNumberFormat="1" applyFont="1" applyFill="1" applyAlignment="1">
      <alignment horizontal="center"/>
    </xf>
    <xf numFmtId="174" fontId="47" fillId="2" borderId="0" xfId="47" applyNumberFormat="1" applyFont="1" applyFill="1" applyAlignment="1">
      <alignment horizontal="center" wrapText="1"/>
    </xf>
    <xf numFmtId="174" fontId="45" fillId="2" borderId="0" xfId="47" applyNumberFormat="1" applyFont="1" applyFill="1" applyAlignment="1">
      <alignment horizontal="center" vertical="center"/>
    </xf>
    <xf numFmtId="0" fontId="49" fillId="2" borderId="0" xfId="51" applyFont="1" applyFill="1"/>
    <xf numFmtId="0" fontId="37" fillId="2" borderId="0" xfId="0" applyFont="1" applyFill="1"/>
    <xf numFmtId="175" fontId="50" fillId="2" borderId="0" xfId="56" applyNumberFormat="1" applyFont="1" applyFill="1" applyAlignment="1">
      <alignment horizontal="center"/>
    </xf>
    <xf numFmtId="0" fontId="50" fillId="2" borderId="0" xfId="56" applyFont="1" applyFill="1" applyAlignment="1">
      <alignment horizontal="center"/>
    </xf>
    <xf numFmtId="0" fontId="12" fillId="2" borderId="0" xfId="56" applyFill="1"/>
    <xf numFmtId="0" fontId="12" fillId="0" borderId="0" xfId="56"/>
    <xf numFmtId="0" fontId="51" fillId="2" borderId="0" xfId="0" applyFont="1" applyFill="1"/>
    <xf numFmtId="0" fontId="24" fillId="2" borderId="0" xfId="55" applyFont="1" applyFill="1" applyAlignment="1">
      <alignment horizontal="center" wrapText="1"/>
    </xf>
    <xf numFmtId="175" fontId="47" fillId="2" borderId="0" xfId="22" applyNumberFormat="1" applyFont="1" applyFill="1" applyAlignment="1">
      <alignment horizontal="center" wrapText="1"/>
    </xf>
    <xf numFmtId="0" fontId="47" fillId="2" borderId="0" xfId="22" applyFont="1" applyFill="1" applyAlignment="1">
      <alignment horizontal="center" wrapText="1"/>
    </xf>
    <xf numFmtId="17" fontId="45" fillId="2" borderId="0" xfId="22" applyNumberFormat="1" applyFont="1" applyFill="1" applyAlignment="1">
      <alignment horizontal="center" vertical="center" wrapText="1"/>
    </xf>
    <xf numFmtId="2" fontId="45" fillId="2" borderId="0" xfId="22" applyNumberFormat="1" applyFont="1" applyFill="1" applyAlignment="1">
      <alignment horizontal="center" vertical="center" wrapText="1"/>
    </xf>
    <xf numFmtId="2" fontId="21" fillId="2" borderId="0" xfId="56" applyNumberFormat="1" applyFont="1" applyFill="1" applyAlignment="1">
      <alignment horizontal="center" vertical="center"/>
    </xf>
    <xf numFmtId="2" fontId="53" fillId="0" borderId="0" xfId="23" applyNumberFormat="1" applyFont="1" applyAlignment="1">
      <alignment horizontal="center"/>
    </xf>
    <xf numFmtId="17" fontId="52" fillId="0" borderId="0" xfId="22" applyNumberFormat="1" applyFont="1" applyAlignment="1">
      <alignment vertical="top" wrapText="1"/>
    </xf>
    <xf numFmtId="175" fontId="50" fillId="0" borderId="0" xfId="56" applyNumberFormat="1" applyFont="1" applyAlignment="1">
      <alignment horizontal="center"/>
    </xf>
    <xf numFmtId="176" fontId="52" fillId="0" borderId="0" xfId="22" applyNumberFormat="1" applyFont="1" applyAlignment="1">
      <alignment horizontal="center" wrapText="1"/>
    </xf>
    <xf numFmtId="0" fontId="50" fillId="0" borderId="0" xfId="56" applyFont="1" applyAlignment="1">
      <alignment horizontal="center"/>
    </xf>
    <xf numFmtId="0" fontId="50" fillId="0" borderId="0" xfId="56" applyFont="1"/>
    <xf numFmtId="0" fontId="28" fillId="2" borderId="0" xfId="20" applyFill="1"/>
    <xf numFmtId="0" fontId="28" fillId="0" borderId="0" xfId="20"/>
    <xf numFmtId="0" fontId="47" fillId="2" borderId="0" xfId="20" applyFont="1" applyFill="1" applyAlignment="1">
      <alignment horizontal="center" wrapText="1"/>
    </xf>
    <xf numFmtId="17" fontId="45" fillId="2" borderId="0" xfId="20" applyNumberFormat="1" applyFont="1" applyFill="1" applyAlignment="1">
      <alignment horizontal="center" vertical="center"/>
    </xf>
    <xf numFmtId="171" fontId="45" fillId="2" borderId="0" xfId="20" applyNumberFormat="1" applyFont="1" applyFill="1" applyAlignment="1">
      <alignment horizontal="center" vertical="center"/>
    </xf>
    <xf numFmtId="2" fontId="28" fillId="2" borderId="0" xfId="20" applyNumberFormat="1" applyFill="1"/>
    <xf numFmtId="0" fontId="21" fillId="2" borderId="0" xfId="75" applyFont="1" applyFill="1"/>
    <xf numFmtId="0" fontId="21" fillId="0" borderId="0" xfId="75" applyFont="1"/>
    <xf numFmtId="0" fontId="24" fillId="2" borderId="0" xfId="76" applyFont="1" applyFill="1" applyAlignment="1">
      <alignment horizontal="center" wrapText="1"/>
    </xf>
    <xf numFmtId="0" fontId="24" fillId="2" borderId="0" xfId="75" applyFont="1" applyFill="1" applyAlignment="1">
      <alignment horizontal="center" wrapText="1"/>
    </xf>
    <xf numFmtId="17" fontId="21" fillId="2" borderId="0" xfId="24" applyNumberFormat="1" applyFont="1" applyFill="1" applyAlignment="1">
      <alignment horizontal="center" vertical="center"/>
    </xf>
    <xf numFmtId="171" fontId="21" fillId="2" borderId="0" xfId="24" applyNumberFormat="1" applyFont="1" applyFill="1" applyAlignment="1">
      <alignment horizontal="center" vertical="center"/>
    </xf>
    <xf numFmtId="171" fontId="21" fillId="2" borderId="0" xfId="75" applyNumberFormat="1" applyFont="1" applyFill="1" applyAlignment="1">
      <alignment horizontal="center" vertical="center"/>
    </xf>
    <xf numFmtId="17" fontId="55" fillId="2" borderId="0" xfId="22" applyNumberFormat="1" applyFont="1" applyFill="1" applyAlignment="1">
      <alignment vertical="top" wrapText="1"/>
    </xf>
    <xf numFmtId="17" fontId="55" fillId="0" borderId="0" xfId="22" applyNumberFormat="1" applyFont="1" applyAlignment="1">
      <alignment vertical="top" wrapText="1"/>
    </xf>
    <xf numFmtId="0" fontId="26" fillId="2" borderId="0" xfId="77" applyFont="1" applyFill="1" applyAlignment="1">
      <alignment horizontal="left" vertical="center"/>
    </xf>
    <xf numFmtId="164" fontId="45" fillId="2" borderId="0" xfId="78" applyFont="1" applyFill="1" applyAlignment="1">
      <alignment horizontal="center"/>
    </xf>
    <xf numFmtId="0" fontId="45" fillId="2" borderId="0" xfId="77" applyFont="1" applyFill="1"/>
    <xf numFmtId="0" fontId="45" fillId="2" borderId="0" xfId="77" applyFont="1" applyFill="1" applyAlignment="1">
      <alignment horizontal="center"/>
    </xf>
    <xf numFmtId="164" fontId="47" fillId="2" borderId="0" xfId="78" applyFont="1" applyFill="1" applyAlignment="1">
      <alignment horizontal="center" wrapText="1"/>
    </xf>
    <xf numFmtId="0" fontId="48" fillId="2" borderId="0" xfId="77" applyFont="1" applyFill="1"/>
    <xf numFmtId="168" fontId="45" fillId="2" borderId="0" xfId="77" applyNumberFormat="1" applyFont="1" applyFill="1" applyAlignment="1">
      <alignment horizontal="center"/>
    </xf>
    <xf numFmtId="172" fontId="45" fillId="2" borderId="0" xfId="68" applyNumberFormat="1" applyFont="1" applyFill="1" applyAlignment="1">
      <alignment horizontal="center"/>
    </xf>
    <xf numFmtId="169" fontId="45" fillId="0" borderId="0" xfId="72" applyNumberFormat="1" applyFont="1"/>
    <xf numFmtId="164" fontId="47" fillId="2" borderId="0" xfId="78" applyFont="1" applyFill="1" applyAlignment="1">
      <alignment wrapText="1"/>
    </xf>
    <xf numFmtId="164" fontId="45" fillId="2" borderId="0" xfId="78" applyFont="1" applyFill="1" applyAlignment="1"/>
    <xf numFmtId="0" fontId="26" fillId="0" borderId="0" xfId="79" applyFont="1" applyAlignment="1">
      <alignment horizontal="left" vertical="center"/>
    </xf>
    <xf numFmtId="174" fontId="45" fillId="0" borderId="0" xfId="80" applyNumberFormat="1" applyFont="1" applyAlignment="1"/>
    <xf numFmtId="164" fontId="45" fillId="0" borderId="0" xfId="80" applyFont="1" applyAlignment="1"/>
    <xf numFmtId="164" fontId="45" fillId="0" borderId="0" xfId="80" applyFont="1"/>
    <xf numFmtId="0" fontId="45" fillId="0" borderId="0" xfId="79" applyFont="1"/>
    <xf numFmtId="0" fontId="46" fillId="0" borderId="0" xfId="79" applyFont="1" applyAlignment="1">
      <alignment horizontal="left" vertical="center"/>
    </xf>
    <xf numFmtId="0" fontId="48" fillId="0" borderId="0" xfId="79" applyFont="1"/>
    <xf numFmtId="0" fontId="47" fillId="0" borderId="0" xfId="79" applyFont="1" applyAlignment="1">
      <alignment horizontal="center"/>
    </xf>
    <xf numFmtId="164" fontId="47" fillId="0" borderId="0" xfId="80" applyFont="1" applyAlignment="1">
      <alignment horizontal="center" wrapText="1"/>
    </xf>
    <xf numFmtId="164" fontId="45" fillId="0" borderId="0" xfId="80" applyFont="1" applyAlignment="1">
      <alignment horizontal="center"/>
    </xf>
    <xf numFmtId="0" fontId="49" fillId="0" borderId="0" xfId="79" applyFont="1"/>
    <xf numFmtId="0" fontId="45" fillId="0" borderId="0" xfId="79" applyFont="1" applyAlignment="1">
      <alignment horizontal="center"/>
    </xf>
    <xf numFmtId="0" fontId="37" fillId="2" borderId="0" xfId="81" applyFont="1" applyFill="1"/>
    <xf numFmtId="0" fontId="3" fillId="2" borderId="0" xfId="81" applyFill="1"/>
    <xf numFmtId="0" fontId="54" fillId="2" borderId="0" xfId="81" applyFont="1" applyFill="1"/>
    <xf numFmtId="0" fontId="3" fillId="0" borderId="0" xfId="81"/>
    <xf numFmtId="0" fontId="25" fillId="2" borderId="0" xfId="81" applyFont="1" applyFill="1"/>
    <xf numFmtId="0" fontId="54" fillId="0" borderId="0" xfId="81" applyFont="1"/>
    <xf numFmtId="17" fontId="45" fillId="0" borderId="0" xfId="72" applyNumberFormat="1" applyFont="1" applyAlignment="1">
      <alignment horizontal="center"/>
    </xf>
    <xf numFmtId="17" fontId="40" fillId="2" borderId="0" xfId="71" applyNumberFormat="1" applyFont="1" applyFill="1" applyAlignment="1">
      <alignment horizontal="center" vertical="center"/>
    </xf>
    <xf numFmtId="17" fontId="21" fillId="2" borderId="0" xfId="71" applyNumberFormat="1" applyFont="1" applyFill="1" applyAlignment="1">
      <alignment horizontal="center" vertical="center"/>
    </xf>
    <xf numFmtId="0" fontId="21" fillId="2" borderId="0" xfId="81" applyFont="1" applyFill="1" applyAlignment="1">
      <alignment horizontal="center" vertical="center"/>
    </xf>
    <xf numFmtId="9" fontId="21" fillId="2" borderId="0" xfId="81" applyNumberFormat="1" applyFont="1" applyFill="1" applyAlignment="1">
      <alignment horizontal="center" vertical="center"/>
    </xf>
    <xf numFmtId="0" fontId="3" fillId="2" borderId="0" xfId="81" applyFill="1" applyAlignment="1">
      <alignment horizontal="center" vertical="center"/>
    </xf>
    <xf numFmtId="0" fontId="24" fillId="2" borderId="0" xfId="81" applyFont="1" applyFill="1" applyAlignment="1">
      <alignment horizontal="center"/>
    </xf>
    <xf numFmtId="167" fontId="24" fillId="2" borderId="0" xfId="70" applyNumberFormat="1" applyFont="1" applyFill="1" applyBorder="1" applyAlignment="1">
      <alignment horizontal="center" wrapText="1"/>
    </xf>
    <xf numFmtId="0" fontId="3" fillId="2" borderId="0" xfId="82" applyFill="1"/>
    <xf numFmtId="0" fontId="30" fillId="2" borderId="0" xfId="82" applyFont="1" applyFill="1"/>
    <xf numFmtId="0" fontId="26" fillId="0" borderId="0" xfId="82" applyFont="1" applyAlignment="1">
      <alignment horizontal="left" vertical="center" wrapText="1"/>
    </xf>
    <xf numFmtId="164" fontId="24" fillId="2" borderId="0" xfId="83" applyFont="1" applyFill="1" applyBorder="1" applyAlignment="1">
      <alignment horizontal="center" wrapText="1"/>
    </xf>
    <xf numFmtId="0" fontId="3" fillId="2" borderId="0" xfId="82" applyFill="1" applyAlignment="1">
      <alignment wrapText="1"/>
    </xf>
    <xf numFmtId="17" fontId="21" fillId="2" borderId="0" xfId="84" applyNumberFormat="1" applyFont="1" applyFill="1" applyAlignment="1">
      <alignment horizontal="center" vertical="center"/>
    </xf>
    <xf numFmtId="2" fontId="21" fillId="0" borderId="0" xfId="84" applyNumberFormat="1" applyFont="1" applyAlignment="1">
      <alignment horizontal="center" vertical="center"/>
    </xf>
    <xf numFmtId="0" fontId="25" fillId="0" borderId="0" xfId="82" applyFont="1"/>
    <xf numFmtId="2" fontId="21" fillId="2" borderId="0" xfId="82" applyNumberFormat="1" applyFont="1" applyFill="1" applyAlignment="1">
      <alignment horizontal="center" vertical="center"/>
    </xf>
    <xf numFmtId="0" fontId="26" fillId="0" borderId="0" xfId="82" applyFont="1" applyAlignment="1">
      <alignment vertical="center"/>
    </xf>
    <xf numFmtId="0" fontId="26" fillId="0" borderId="0" xfId="82" applyFont="1" applyAlignment="1">
      <alignment vertical="center" wrapText="1"/>
    </xf>
    <xf numFmtId="0" fontId="24" fillId="2" borderId="0" xfId="82" applyFont="1" applyFill="1" applyAlignment="1">
      <alignment horizontal="center" wrapText="1"/>
    </xf>
    <xf numFmtId="172" fontId="3" fillId="2" borderId="0" xfId="68" applyNumberFormat="1" applyFont="1" applyFill="1"/>
    <xf numFmtId="173" fontId="45" fillId="2" borderId="0" xfId="52" applyNumberFormat="1" applyFont="1" applyFill="1" applyAlignment="1">
      <alignment horizontal="center" vertical="center"/>
    </xf>
    <xf numFmtId="17" fontId="45" fillId="2" borderId="0" xfId="51" applyNumberFormat="1" applyFont="1" applyFill="1" applyAlignment="1">
      <alignment horizontal="center" vertical="center"/>
    </xf>
    <xf numFmtId="0" fontId="47" fillId="0" borderId="0" xfId="79" applyFont="1" applyAlignment="1">
      <alignment horizontal="center" vertical="center"/>
    </xf>
    <xf numFmtId="164" fontId="47" fillId="0" borderId="0" xfId="80" applyFont="1" applyAlignment="1">
      <alignment horizontal="center" vertical="center" wrapText="1"/>
    </xf>
    <xf numFmtId="164" fontId="45" fillId="0" borderId="0" xfId="80" applyFont="1" applyAlignment="1">
      <alignment horizontal="center" vertical="center"/>
    </xf>
    <xf numFmtId="168" fontId="47" fillId="0" borderId="0" xfId="79" applyNumberFormat="1" applyFont="1" applyAlignment="1">
      <alignment horizontal="center" vertical="center"/>
    </xf>
    <xf numFmtId="174" fontId="45" fillId="0" borderId="0" xfId="80" applyNumberFormat="1" applyFont="1" applyAlignment="1">
      <alignment horizontal="center" vertical="center"/>
    </xf>
    <xf numFmtId="0" fontId="47" fillId="2" borderId="0" xfId="77" applyFont="1" applyFill="1" applyAlignment="1">
      <alignment horizontal="center" vertical="center"/>
    </xf>
    <xf numFmtId="177" fontId="45" fillId="2" borderId="0" xfId="78" applyNumberFormat="1" applyFont="1" applyFill="1" applyAlignment="1">
      <alignment horizontal="center" vertical="center"/>
    </xf>
    <xf numFmtId="168" fontId="45" fillId="2" borderId="0" xfId="77" applyNumberFormat="1" applyFont="1" applyFill="1" applyAlignment="1">
      <alignment horizontal="center" vertical="center"/>
    </xf>
    <xf numFmtId="0" fontId="24" fillId="2" borderId="0" xfId="81" applyFont="1" applyFill="1" applyAlignment="1">
      <alignment horizontal="center" wrapText="1"/>
    </xf>
    <xf numFmtId="174" fontId="47" fillId="0" borderId="0" xfId="80" applyNumberFormat="1" applyFont="1" applyAlignment="1">
      <alignment horizontal="center" wrapText="1"/>
    </xf>
    <xf numFmtId="17" fontId="45" fillId="2" borderId="0" xfId="77" applyNumberFormat="1" applyFont="1" applyFill="1" applyAlignment="1">
      <alignment horizontal="center"/>
    </xf>
    <xf numFmtId="0" fontId="56" fillId="2" borderId="0" xfId="85" applyFont="1" applyFill="1"/>
    <xf numFmtId="0" fontId="3" fillId="0" borderId="0" xfId="85"/>
    <xf numFmtId="0" fontId="0" fillId="0" borderId="0" xfId="85" applyFont="1"/>
    <xf numFmtId="178" fontId="43" fillId="0" borderId="0" xfId="85" applyNumberFormat="1" applyFont="1"/>
    <xf numFmtId="166" fontId="3" fillId="0" borderId="0" xfId="85" applyNumberFormat="1"/>
    <xf numFmtId="171" fontId="21" fillId="0" borderId="0" xfId="85" applyNumberFormat="1" applyFont="1"/>
    <xf numFmtId="0" fontId="21" fillId="0" borderId="0" xfId="85" applyFont="1"/>
    <xf numFmtId="166" fontId="21" fillId="0" borderId="0" xfId="85" applyNumberFormat="1" applyFont="1"/>
    <xf numFmtId="0" fontId="21" fillId="0" borderId="0" xfId="84" applyFont="1"/>
    <xf numFmtId="0" fontId="21" fillId="0" borderId="0" xfId="85" applyFont="1" applyAlignment="1">
      <alignment horizontal="center"/>
    </xf>
    <xf numFmtId="17" fontId="21" fillId="0" borderId="0" xfId="85" applyNumberFormat="1" applyFont="1" applyAlignment="1">
      <alignment horizontal="center"/>
    </xf>
    <xf numFmtId="0" fontId="21" fillId="3" borderId="0" xfId="85" applyFont="1" applyFill="1"/>
    <xf numFmtId="171" fontId="21" fillId="0" borderId="0" xfId="84" applyNumberFormat="1" applyFont="1"/>
    <xf numFmtId="0" fontId="21" fillId="4" borderId="0" xfId="85" applyFont="1" applyFill="1"/>
    <xf numFmtId="171" fontId="57" fillId="0" borderId="0" xfId="85" applyNumberFormat="1" applyFont="1"/>
    <xf numFmtId="0" fontId="43" fillId="0" borderId="0" xfId="84" applyFont="1"/>
    <xf numFmtId="0" fontId="21" fillId="0" borderId="0" xfId="84" applyFont="1" applyFill="1" applyBorder="1"/>
    <xf numFmtId="0" fontId="25" fillId="0" borderId="0" xfId="84" applyFont="1"/>
    <xf numFmtId="0" fontId="45" fillId="0" borderId="0" xfId="84" applyFont="1"/>
    <xf numFmtId="0" fontId="45" fillId="0" borderId="0" xfId="84" applyFont="1" applyFill="1"/>
    <xf numFmtId="0" fontId="43" fillId="0" borderId="0" xfId="84" applyFont="1" applyAlignment="1">
      <alignment wrapText="1"/>
    </xf>
    <xf numFmtId="14" fontId="43" fillId="0" borderId="0" xfId="84" applyNumberFormat="1" applyFont="1"/>
    <xf numFmtId="2" fontId="43" fillId="0" borderId="0" xfId="84" applyNumberFormat="1" applyFont="1"/>
    <xf numFmtId="0" fontId="37" fillId="2" borderId="0" xfId="85" applyFont="1" applyFill="1"/>
    <xf numFmtId="0" fontId="3" fillId="2" borderId="0" xfId="85" applyFill="1"/>
    <xf numFmtId="0" fontId="24" fillId="2" borderId="0" xfId="84" applyFont="1" applyFill="1" applyAlignment="1">
      <alignment horizontal="center" wrapText="1"/>
    </xf>
    <xf numFmtId="171" fontId="21" fillId="2" borderId="0" xfId="85" applyNumberFormat="1" applyFont="1" applyFill="1" applyAlignment="1">
      <alignment horizontal="center" vertical="center"/>
    </xf>
    <xf numFmtId="0" fontId="25" fillId="2" borderId="0" xfId="85" applyFont="1" applyFill="1"/>
    <xf numFmtId="166" fontId="25" fillId="2" borderId="0" xfId="85" applyNumberFormat="1" applyFont="1" applyFill="1"/>
    <xf numFmtId="17" fontId="21" fillId="2" borderId="0" xfId="85" applyNumberFormat="1" applyFont="1" applyFill="1" applyAlignment="1">
      <alignment horizontal="center" vertical="center"/>
    </xf>
    <xf numFmtId="171" fontId="21" fillId="2" borderId="0" xfId="85" applyNumberFormat="1" applyFont="1" applyFill="1"/>
    <xf numFmtId="0" fontId="21" fillId="2" borderId="0" xfId="85" applyFont="1" applyFill="1"/>
    <xf numFmtId="171" fontId="24" fillId="2" borderId="0" xfId="84" applyNumberFormat="1" applyFont="1" applyFill="1" applyAlignment="1">
      <alignment horizontal="center" wrapText="1"/>
    </xf>
    <xf numFmtId="166" fontId="24" fillId="2" borderId="0" xfId="85" applyNumberFormat="1" applyFont="1" applyFill="1" applyAlignment="1">
      <alignment horizontal="center" vertical="center" wrapText="1"/>
    </xf>
    <xf numFmtId="166" fontId="24" fillId="2" borderId="0" xfId="85" applyNumberFormat="1" applyFont="1" applyFill="1" applyAlignment="1">
      <alignment horizontal="center" wrapText="1"/>
    </xf>
    <xf numFmtId="0" fontId="21" fillId="2" borderId="0" xfId="85" applyFont="1" applyFill="1" applyAlignment="1">
      <alignment horizontal="center" vertical="center"/>
    </xf>
    <xf numFmtId="0" fontId="21" fillId="2" borderId="0" xfId="84" applyFont="1" applyFill="1"/>
    <xf numFmtId="0" fontId="24" fillId="2" borderId="0" xfId="84" applyFont="1" applyFill="1" applyAlignment="1" applyProtection="1">
      <alignment horizontal="center" wrapText="1"/>
      <protection locked="0"/>
    </xf>
    <xf numFmtId="17" fontId="21" fillId="2" borderId="0" xfId="84" applyNumberFormat="1" applyFont="1" applyFill="1" applyAlignment="1" applyProtection="1">
      <alignment horizontal="center" vertical="center"/>
      <protection locked="0"/>
    </xf>
    <xf numFmtId="1" fontId="21" fillId="2" borderId="0" xfId="84" applyNumberFormat="1" applyFont="1" applyFill="1" applyAlignment="1" applyProtection="1">
      <alignment horizontal="center" vertical="center"/>
      <protection locked="0"/>
    </xf>
    <xf numFmtId="0" fontId="24" fillId="2" borderId="0" xfId="85" applyFont="1" applyFill="1" applyAlignment="1">
      <alignment horizontal="center" wrapText="1"/>
    </xf>
    <xf numFmtId="0" fontId="24" fillId="2" borderId="0" xfId="85" applyFont="1" applyFill="1" applyAlignment="1">
      <alignment wrapText="1"/>
    </xf>
    <xf numFmtId="171" fontId="21" fillId="2" borderId="0" xfId="84" applyNumberFormat="1" applyFont="1" applyFill="1" applyAlignment="1">
      <alignment horizontal="center" vertical="center"/>
    </xf>
    <xf numFmtId="14" fontId="21" fillId="2" borderId="0" xfId="85" applyNumberFormat="1" applyFont="1" applyFill="1" applyAlignment="1">
      <alignment horizontal="center"/>
    </xf>
    <xf numFmtId="17" fontId="21" fillId="2" borderId="0" xfId="85" applyNumberFormat="1" applyFont="1" applyFill="1" applyAlignment="1">
      <alignment horizontal="center"/>
    </xf>
    <xf numFmtId="171" fontId="57" fillId="2" borderId="0" xfId="85" applyNumberFormat="1" applyFont="1" applyFill="1"/>
    <xf numFmtId="171" fontId="21" fillId="2" borderId="0" xfId="84" applyNumberFormat="1" applyFont="1" applyFill="1"/>
    <xf numFmtId="1" fontId="21" fillId="2" borderId="0" xfId="84" applyNumberFormat="1" applyFont="1" applyFill="1" applyAlignment="1">
      <alignment horizontal="center" vertical="center"/>
    </xf>
    <xf numFmtId="0" fontId="56" fillId="2" borderId="0" xfId="85" applyFont="1" applyFill="1" applyBorder="1"/>
    <xf numFmtId="0" fontId="43" fillId="2" borderId="0" xfId="84" applyFont="1" applyFill="1"/>
    <xf numFmtId="0" fontId="37" fillId="2" borderId="0" xfId="85" applyFont="1" applyFill="1" applyBorder="1"/>
    <xf numFmtId="0" fontId="24" fillId="2" borderId="0" xfId="84" applyFont="1" applyFill="1" applyBorder="1" applyAlignment="1">
      <alignment horizontal="center" wrapText="1"/>
    </xf>
    <xf numFmtId="17" fontId="21" fillId="2" borderId="0" xfId="84" applyNumberFormat="1" applyFont="1" applyFill="1" applyBorder="1" applyAlignment="1" applyProtection="1">
      <alignment horizontal="center" vertical="center" wrapText="1"/>
    </xf>
    <xf numFmtId="0" fontId="43" fillId="2" borderId="0" xfId="84" applyFont="1" applyFill="1" applyAlignment="1">
      <alignment wrapText="1"/>
    </xf>
    <xf numFmtId="2" fontId="43" fillId="2" borderId="0" xfId="84" applyNumberFormat="1" applyFont="1" applyFill="1"/>
    <xf numFmtId="14" fontId="24" fillId="2" borderId="0" xfId="84" applyNumberFormat="1" applyFont="1" applyFill="1" applyAlignment="1">
      <alignment horizontal="center" wrapText="1"/>
    </xf>
    <xf numFmtId="0" fontId="47" fillId="2" borderId="0" xfId="77" applyFont="1" applyFill="1" applyAlignment="1">
      <alignment horizontal="center"/>
    </xf>
    <xf numFmtId="0" fontId="26" fillId="0" borderId="0" xfId="87" applyFont="1" applyAlignment="1">
      <alignment horizontal="left" vertical="top"/>
    </xf>
    <xf numFmtId="14" fontId="21" fillId="0" borderId="0" xfId="87" applyNumberFormat="1" applyFont="1" applyAlignment="1">
      <alignment horizontal="center" vertical="center"/>
    </xf>
    <xf numFmtId="0" fontId="21" fillId="0" borderId="0" xfId="87" applyFont="1"/>
    <xf numFmtId="0" fontId="21" fillId="0" borderId="0" xfId="87" applyFont="1" applyAlignment="1">
      <alignment horizontal="center"/>
    </xf>
    <xf numFmtId="0" fontId="21" fillId="0" borderId="0" xfId="87" applyFont="1" applyAlignment="1">
      <alignment horizontal="center" vertical="center"/>
    </xf>
    <xf numFmtId="166" fontId="23" fillId="2" borderId="0" xfId="3" applyNumberFormat="1" applyFont="1" applyFill="1" applyAlignment="1">
      <alignment horizontal="center" vertical="center" wrapText="1"/>
    </xf>
    <xf numFmtId="0" fontId="24" fillId="0" borderId="0" xfId="87" applyFont="1" applyAlignment="1">
      <alignment horizontal="center" wrapText="1"/>
    </xf>
    <xf numFmtId="168" fontId="21" fillId="0" borderId="0" xfId="87" applyNumberFormat="1" applyFont="1" applyAlignment="1">
      <alignment horizontal="center"/>
    </xf>
    <xf numFmtId="2" fontId="21" fillId="0" borderId="0" xfId="87" applyNumberFormat="1" applyFont="1" applyAlignment="1">
      <alignment horizontal="center" vertical="center"/>
    </xf>
    <xf numFmtId="2" fontId="21" fillId="0" borderId="0" xfId="87" applyNumberFormat="1" applyFont="1"/>
    <xf numFmtId="0" fontId="25" fillId="0" borderId="0" xfId="87" applyFont="1"/>
    <xf numFmtId="0" fontId="58" fillId="0" borderId="0" xfId="87" applyFont="1"/>
    <xf numFmtId="0" fontId="2" fillId="0" borderId="0" xfId="87"/>
    <xf numFmtId="17" fontId="21" fillId="2" borderId="0" xfId="87" applyNumberFormat="1" applyFont="1" applyFill="1" applyAlignment="1">
      <alignment horizontal="center"/>
    </xf>
    <xf numFmtId="17" fontId="21" fillId="2" borderId="0" xfId="87" applyNumberFormat="1" applyFont="1" applyFill="1" applyAlignment="1">
      <alignment horizontal="center" vertical="center"/>
    </xf>
    <xf numFmtId="0" fontId="26" fillId="2" borderId="0" xfId="87" applyFont="1" applyFill="1" applyAlignment="1">
      <alignment horizontal="left" vertical="top"/>
    </xf>
    <xf numFmtId="14" fontId="21" fillId="2" borderId="0" xfId="87" applyNumberFormat="1" applyFont="1" applyFill="1" applyAlignment="1">
      <alignment horizontal="center" vertical="center"/>
    </xf>
    <xf numFmtId="0" fontId="21" fillId="2" borderId="0" xfId="87" applyFont="1" applyFill="1" applyAlignment="1">
      <alignment horizontal="center"/>
    </xf>
    <xf numFmtId="0" fontId="21" fillId="2" borderId="0" xfId="87" applyFont="1" applyFill="1" applyAlignment="1">
      <alignment horizontal="center" vertical="center"/>
    </xf>
    <xf numFmtId="0" fontId="24" fillId="2" borderId="0" xfId="87" applyFont="1" applyFill="1" applyAlignment="1">
      <alignment horizontal="center" wrapText="1"/>
    </xf>
    <xf numFmtId="2" fontId="21" fillId="2" borderId="0" xfId="87" applyNumberFormat="1" applyFont="1" applyFill="1" applyAlignment="1">
      <alignment horizontal="center" vertical="center"/>
    </xf>
    <xf numFmtId="0" fontId="25" fillId="2" borderId="0" xfId="87" applyFont="1" applyFill="1"/>
    <xf numFmtId="1" fontId="21" fillId="2" borderId="0" xfId="87" applyNumberFormat="1" applyFont="1" applyFill="1" applyAlignment="1">
      <alignment horizontal="center" vertical="center"/>
    </xf>
    <xf numFmtId="1" fontId="21" fillId="0" borderId="0" xfId="87" applyNumberFormat="1" applyFont="1" applyAlignment="1">
      <alignment horizontal="center" vertical="center"/>
    </xf>
    <xf numFmtId="0" fontId="25" fillId="2" borderId="0" xfId="88" applyFont="1" applyFill="1"/>
    <xf numFmtId="0" fontId="26" fillId="2" borderId="0" xfId="88" applyFont="1" applyFill="1" applyAlignment="1">
      <alignment horizontal="left" vertical="top"/>
    </xf>
    <xf numFmtId="14" fontId="21" fillId="2" borderId="0" xfId="88" applyNumberFormat="1" applyFont="1" applyFill="1" applyAlignment="1">
      <alignment horizontal="center" vertical="center"/>
    </xf>
    <xf numFmtId="0" fontId="24" fillId="0" borderId="0" xfId="88" applyFont="1" applyAlignment="1">
      <alignment horizontal="center" wrapText="1"/>
    </xf>
    <xf numFmtId="0" fontId="21" fillId="0" borderId="0" xfId="88" applyFont="1"/>
    <xf numFmtId="0" fontId="21" fillId="2" borderId="0" xfId="88" applyFont="1" applyFill="1" applyAlignment="1">
      <alignment horizontal="center"/>
    </xf>
    <xf numFmtId="0" fontId="21" fillId="2" borderId="0" xfId="88" applyFont="1" applyFill="1" applyAlignment="1">
      <alignment horizontal="center" vertical="center"/>
    </xf>
    <xf numFmtId="2" fontId="21" fillId="0" borderId="0" xfId="88" applyNumberFormat="1" applyFont="1" applyAlignment="1">
      <alignment horizontal="center" vertical="center"/>
    </xf>
    <xf numFmtId="0" fontId="24" fillId="2" borderId="0" xfId="88" applyFont="1" applyFill="1" applyAlignment="1">
      <alignment horizontal="center" wrapText="1"/>
    </xf>
    <xf numFmtId="17" fontId="21" fillId="2" borderId="0" xfId="88" applyNumberFormat="1" applyFont="1" applyFill="1" applyAlignment="1">
      <alignment horizontal="center"/>
    </xf>
    <xf numFmtId="2" fontId="21" fillId="2" borderId="0" xfId="88" applyNumberFormat="1" applyFont="1" applyFill="1" applyAlignment="1">
      <alignment horizontal="center" vertical="center"/>
    </xf>
    <xf numFmtId="0" fontId="25" fillId="0" borderId="0" xfId="88" applyFont="1"/>
    <xf numFmtId="17" fontId="21" fillId="2" borderId="0" xfId="88" applyNumberFormat="1" applyFont="1" applyFill="1" applyAlignment="1">
      <alignment horizontal="center" vertical="center"/>
    </xf>
    <xf numFmtId="1" fontId="21" fillId="0" borderId="0" xfId="88" applyNumberFormat="1" applyFont="1" applyAlignment="1">
      <alignment horizontal="center" vertical="center"/>
    </xf>
    <xf numFmtId="0" fontId="21" fillId="0" borderId="0" xfId="88" applyFont="1" applyAlignment="1">
      <alignment horizontal="center" vertical="center"/>
    </xf>
    <xf numFmtId="168" fontId="21" fillId="0" borderId="0" xfId="88" applyNumberFormat="1" applyFont="1" applyAlignment="1">
      <alignment horizontal="center"/>
    </xf>
    <xf numFmtId="0" fontId="21" fillId="0" borderId="0" xfId="88" applyFont="1" applyAlignment="1">
      <alignment horizontal="center"/>
    </xf>
    <xf numFmtId="0" fontId="2" fillId="0" borderId="0" xfId="88"/>
    <xf numFmtId="0" fontId="26" fillId="0" borderId="0" xfId="88" applyFont="1" applyAlignment="1">
      <alignment horizontal="left" vertical="top"/>
    </xf>
    <xf numFmtId="14" fontId="21" fillId="0" borderId="0" xfId="88" applyNumberFormat="1" applyFont="1" applyAlignment="1">
      <alignment horizontal="center" vertical="center"/>
    </xf>
    <xf numFmtId="0" fontId="24" fillId="0" borderId="0" xfId="88" applyFont="1" applyAlignment="1">
      <alignment horizontal="center" vertical="center" wrapText="1"/>
    </xf>
    <xf numFmtId="2" fontId="21" fillId="0" borderId="0" xfId="88" applyNumberFormat="1" applyFont="1"/>
    <xf numFmtId="0" fontId="58" fillId="0" borderId="0" xfId="88" applyFont="1"/>
    <xf numFmtId="0" fontId="21" fillId="0" borderId="0" xfId="88" applyFont="1" applyAlignment="1">
      <alignment horizontal="center" vertical="top"/>
    </xf>
    <xf numFmtId="179" fontId="21" fillId="0" borderId="0" xfId="88" applyNumberFormat="1" applyFont="1" applyAlignment="1">
      <alignment horizontal="center" vertical="center"/>
    </xf>
    <xf numFmtId="0" fontId="21" fillId="2" borderId="0" xfId="88" applyFont="1" applyFill="1"/>
    <xf numFmtId="0" fontId="2" fillId="2" borderId="0" xfId="88" applyFill="1"/>
    <xf numFmtId="0" fontId="24" fillId="2" borderId="0" xfId="88" applyFont="1" applyFill="1" applyAlignment="1">
      <alignment horizontal="center" vertical="center" wrapText="1"/>
    </xf>
    <xf numFmtId="1" fontId="24" fillId="2" borderId="0" xfId="88" applyNumberFormat="1" applyFont="1" applyFill="1" applyAlignment="1">
      <alignment horizontal="center" vertical="center" wrapText="1"/>
    </xf>
    <xf numFmtId="1" fontId="21" fillId="2" borderId="0" xfId="88" applyNumberFormat="1" applyFont="1" applyFill="1" applyAlignment="1">
      <alignment horizontal="center" vertical="center"/>
    </xf>
    <xf numFmtId="179" fontId="21" fillId="2" borderId="0" xfId="88" applyNumberFormat="1" applyFont="1" applyFill="1" applyAlignment="1">
      <alignment horizontal="center" vertical="center"/>
    </xf>
    <xf numFmtId="179" fontId="21" fillId="2" borderId="0" xfId="88" applyNumberFormat="1" applyFont="1" applyFill="1"/>
    <xf numFmtId="1" fontId="2" fillId="2" borderId="0" xfId="88" applyNumberFormat="1" applyFill="1"/>
    <xf numFmtId="1" fontId="24" fillId="0" borderId="0" xfId="88" applyNumberFormat="1" applyFont="1" applyAlignment="1">
      <alignment horizontal="center" vertical="center" wrapText="1"/>
    </xf>
    <xf numFmtId="179" fontId="21" fillId="0" borderId="0" xfId="88" applyNumberFormat="1" applyFont="1"/>
    <xf numFmtId="1" fontId="59" fillId="2" borderId="0" xfId="88" applyNumberFormat="1" applyFont="1" applyFill="1" applyAlignment="1">
      <alignment horizontal="center" vertical="center"/>
    </xf>
    <xf numFmtId="2" fontId="21" fillId="2" borderId="0" xfId="88" applyNumberFormat="1" applyFont="1" applyFill="1"/>
    <xf numFmtId="180" fontId="21" fillId="2" borderId="0" xfId="88" applyNumberFormat="1" applyFont="1" applyFill="1" applyAlignment="1">
      <alignment horizontal="center"/>
    </xf>
    <xf numFmtId="180" fontId="21" fillId="2" borderId="0" xfId="88" applyNumberFormat="1" applyFont="1" applyFill="1" applyAlignment="1">
      <alignment horizontal="center" vertical="center"/>
    </xf>
    <xf numFmtId="0" fontId="26" fillId="2" borderId="0" xfId="87" applyFont="1" applyFill="1" applyAlignment="1">
      <alignment horizontal="left" vertical="center"/>
    </xf>
    <xf numFmtId="0" fontId="37" fillId="2" borderId="0" xfId="87" applyFont="1" applyFill="1" applyAlignment="1">
      <alignment horizontal="left" vertical="center"/>
    </xf>
    <xf numFmtId="171" fontId="45" fillId="2" borderId="0" xfId="68" applyNumberFormat="1" applyFont="1" applyFill="1" applyAlignment="1">
      <alignment horizontal="center"/>
    </xf>
    <xf numFmtId="0" fontId="26" fillId="0" borderId="0" xfId="89" applyFont="1" applyAlignment="1">
      <alignment horizontal="left" vertical="top"/>
    </xf>
    <xf numFmtId="14" fontId="21" fillId="0" borderId="0" xfId="89" applyNumberFormat="1" applyFont="1" applyAlignment="1">
      <alignment horizontal="center" vertical="center"/>
    </xf>
    <xf numFmtId="0" fontId="24" fillId="0" borderId="0" xfId="89" applyFont="1" applyAlignment="1">
      <alignment horizontal="center" wrapText="1"/>
    </xf>
    <xf numFmtId="0" fontId="21" fillId="0" borderId="0" xfId="89" applyFont="1"/>
    <xf numFmtId="0" fontId="21" fillId="0" borderId="0" xfId="89" applyFont="1" applyAlignment="1">
      <alignment horizontal="center"/>
    </xf>
    <xf numFmtId="0" fontId="21" fillId="0" borderId="0" xfId="89" applyFont="1" applyAlignment="1">
      <alignment horizontal="center" vertical="center"/>
    </xf>
    <xf numFmtId="2" fontId="21" fillId="0" borderId="0" xfId="89" applyNumberFormat="1" applyFont="1" applyAlignment="1">
      <alignment horizontal="center" vertical="center"/>
    </xf>
    <xf numFmtId="0" fontId="24" fillId="0" borderId="0" xfId="89" applyFont="1" applyAlignment="1">
      <alignment horizontal="center" vertical="center" wrapText="1"/>
    </xf>
    <xf numFmtId="17" fontId="21" fillId="2" borderId="0" xfId="89" applyNumberFormat="1" applyFont="1" applyFill="1" applyAlignment="1">
      <alignment horizontal="center"/>
    </xf>
    <xf numFmtId="2" fontId="21" fillId="0" borderId="0" xfId="89" applyNumberFormat="1" applyFont="1"/>
    <xf numFmtId="0" fontId="25" fillId="0" borderId="0" xfId="89" applyFont="1"/>
    <xf numFmtId="0" fontId="58" fillId="0" borderId="0" xfId="89" applyFont="1"/>
    <xf numFmtId="17" fontId="21" fillId="2" borderId="0" xfId="89" applyNumberFormat="1" applyFont="1" applyFill="1" applyAlignment="1">
      <alignment horizontal="center" vertical="center"/>
    </xf>
    <xf numFmtId="17" fontId="21" fillId="0" borderId="0" xfId="89" applyNumberFormat="1" applyFont="1" applyAlignment="1">
      <alignment horizontal="center"/>
    </xf>
    <xf numFmtId="168" fontId="21" fillId="0" borderId="0" xfId="89" applyNumberFormat="1" applyFont="1" applyAlignment="1">
      <alignment horizontal="center"/>
    </xf>
    <xf numFmtId="0" fontId="1" fillId="0" borderId="0" xfId="89"/>
    <xf numFmtId="0" fontId="25" fillId="0" borderId="0" xfId="84" applyFont="1" applyAlignment="1">
      <alignment horizontal="left" wrapText="1"/>
    </xf>
  </cellXfs>
  <cellStyles count="90">
    <cellStyle name="Normal 11 14" xfId="24"/>
    <cellStyle name="Денежный 2" xfId="26"/>
    <cellStyle name="Обычный" xfId="0" builtinId="0"/>
    <cellStyle name="Обычный 15" xfId="15"/>
    <cellStyle name="Обычный 15 2" xfId="67"/>
    <cellStyle name="Обычный 15 2 2" xfId="8"/>
    <cellStyle name="Обычный 15 2 2 2" xfId="19"/>
    <cellStyle name="Обычный 15 2 2 2 2" xfId="84"/>
    <cellStyle name="Обычный 15 3" xfId="9"/>
    <cellStyle name="Обычный 15 3 2" xfId="16"/>
    <cellStyle name="Обычный 15 3 2 2" xfId="49"/>
    <cellStyle name="Обычный 15 3 2 3" xfId="55"/>
    <cellStyle name="Обычный 15 3 2 3 2" xfId="76"/>
    <cellStyle name="Обычный 15 3 3" xfId="31"/>
    <cellStyle name="Обычный 15 3 3 2" xfId="65"/>
    <cellStyle name="Обычный 15 3 3 3" xfId="88"/>
    <cellStyle name="Обычный 15 3 4" xfId="64"/>
    <cellStyle name="Обычный 15 3 5" xfId="87"/>
    <cellStyle name="Обычный 15 3 6" xfId="89"/>
    <cellStyle name="Обычный 15 4" xfId="11"/>
    <cellStyle name="Обычный 2" xfId="1"/>
    <cellStyle name="Обычный 2 2" xfId="10"/>
    <cellStyle name="Обычный 2 2 2" xfId="25"/>
    <cellStyle name="Обычный 2 2 2 2" xfId="32"/>
    <cellStyle name="Обычный 2 2 2 3" xfId="66"/>
    <cellStyle name="Обычный 2 2 2 4" xfId="85"/>
    <cellStyle name="Обычный 2 2 3" xfId="22"/>
    <cellStyle name="Обычный 2 3" xfId="28"/>
    <cellStyle name="Обычный 2 3 2" xfId="20"/>
    <cellStyle name="Обычный 2 4" xfId="21"/>
    <cellStyle name="Обычный 2 4 2" xfId="44"/>
    <cellStyle name="Обычный 2 4 3" xfId="48"/>
    <cellStyle name="Обычный 2 4 4" xfId="56"/>
    <cellStyle name="Обычный 2 4 4 2" xfId="75"/>
    <cellStyle name="Обычный 2 5" xfId="33"/>
    <cellStyle name="Обычный 2 5 2" xfId="62"/>
    <cellStyle name="Обычный 2 6" xfId="39"/>
    <cellStyle name="Обычный 2 7" xfId="58"/>
    <cellStyle name="Обычный 2 8" xfId="69"/>
    <cellStyle name="Обычный 2 9" xfId="77"/>
    <cellStyle name="Обычный 3" xfId="6"/>
    <cellStyle name="Обычный 3 2" xfId="29"/>
    <cellStyle name="Обычный 3 3" xfId="34"/>
    <cellStyle name="Обычный 3 4" xfId="59"/>
    <cellStyle name="Обычный 3 5" xfId="86"/>
    <cellStyle name="Обычный 4" xfId="14"/>
    <cellStyle name="Обычный 4 2" xfId="23"/>
    <cellStyle name="Обычный 4 2 2" xfId="5"/>
    <cellStyle name="Обычный 4 2 2 2" xfId="17"/>
    <cellStyle name="Обычный 4 2 2 2 2" xfId="82"/>
    <cellStyle name="Обычный 4 2 2 3" xfId="43"/>
    <cellStyle name="Обычный 4 3" xfId="40"/>
    <cellStyle name="Обычный 4 3 2" xfId="72"/>
    <cellStyle name="Обычный 4 4" xfId="60"/>
    <cellStyle name="Обычный 5" xfId="30"/>
    <cellStyle name="Обычный 5 2" xfId="53"/>
    <cellStyle name="Обычный 5 3" xfId="57"/>
    <cellStyle name="Обычный 5 4" xfId="74"/>
    <cellStyle name="Обычный 5 5" xfId="81"/>
    <cellStyle name="Обычный 6" xfId="35"/>
    <cellStyle name="Обычный 6 2" xfId="46"/>
    <cellStyle name="Обычный 6 3" xfId="51"/>
    <cellStyle name="Обычный 6 3 2" xfId="79"/>
    <cellStyle name="Обычный 7" xfId="42"/>
    <cellStyle name="Обычный 7 2" xfId="45"/>
    <cellStyle name="Обычный 9" xfId="61"/>
    <cellStyle name="Обычный_real data (PON) Ponomarenko" xfId="3"/>
    <cellStyle name="Обычный_SURVEY (Sep 2014)" xfId="71"/>
    <cellStyle name="Процентный" xfId="68" builtinId="5"/>
    <cellStyle name="Процентный 2" xfId="27"/>
    <cellStyle name="Финансовый 2" xfId="2"/>
    <cellStyle name="Финансовый 2 2" xfId="4"/>
    <cellStyle name="Финансовый 2 2 2" xfId="50"/>
    <cellStyle name="Финансовый 2 2 3" xfId="78"/>
    <cellStyle name="Финансовый 2 3" xfId="13"/>
    <cellStyle name="Финансовый 2 3 2" xfId="41"/>
    <cellStyle name="Финансовый 2 3 2 2" xfId="73"/>
    <cellStyle name="Финансовый 2 4" xfId="7"/>
    <cellStyle name="Финансовый 2 4 2" xfId="18"/>
    <cellStyle name="Финансовый 2 4 2 2" xfId="83"/>
    <cellStyle name="Финансовый 2 5" xfId="36"/>
    <cellStyle name="Финансовый 2 5 2" xfId="52"/>
    <cellStyle name="Финансовый 2 6" xfId="38"/>
    <cellStyle name="Финансовый 2 7" xfId="63"/>
    <cellStyle name="Финансовый 2 8" xfId="70"/>
    <cellStyle name="Финансовый 3" xfId="12"/>
    <cellStyle name="Финансовый 3 2" xfId="37"/>
    <cellStyle name="Финансовый 3 2 2" xfId="54"/>
    <cellStyle name="Финансовый 3 2 2 2" xfId="80"/>
    <cellStyle name="Финансовый 4" xfId="47"/>
  </cellStyles>
  <dxfs count="0"/>
  <tableStyles count="0" defaultTableStyle="TableStyleMedium2" defaultPivotStyle="PivotStyleMedium9"/>
  <colors>
    <mruColors>
      <color rgb="FF74A472"/>
      <color rgb="FF77787B"/>
      <color rgb="FFEE1133"/>
      <color rgb="FFFFBB44"/>
      <color rgb="FF0088BB"/>
      <color rgb="FF4F397B"/>
      <color rgb="FFD9D9D9"/>
      <color rgb="FF00BC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84.xml"/><Relationship Id="rId21" Type="http://schemas.openxmlformats.org/officeDocument/2006/relationships/worksheet" Target="worksheets/sheet21.xml"/><Relationship Id="rId42" Type="http://schemas.openxmlformats.org/officeDocument/2006/relationships/externalLink" Target="externalLinks/externalLink9.xml"/><Relationship Id="rId47" Type="http://schemas.openxmlformats.org/officeDocument/2006/relationships/externalLink" Target="externalLinks/externalLink14.xml"/><Relationship Id="rId63" Type="http://schemas.openxmlformats.org/officeDocument/2006/relationships/externalLink" Target="externalLinks/externalLink30.xml"/><Relationship Id="rId68" Type="http://schemas.openxmlformats.org/officeDocument/2006/relationships/externalLink" Target="externalLinks/externalLink35.xml"/><Relationship Id="rId84" Type="http://schemas.openxmlformats.org/officeDocument/2006/relationships/externalLink" Target="externalLinks/externalLink51.xml"/><Relationship Id="rId89" Type="http://schemas.openxmlformats.org/officeDocument/2006/relationships/externalLink" Target="externalLinks/externalLink56.xml"/><Relationship Id="rId112" Type="http://schemas.openxmlformats.org/officeDocument/2006/relationships/externalLink" Target="externalLinks/externalLink79.xml"/><Relationship Id="rId16" Type="http://schemas.openxmlformats.org/officeDocument/2006/relationships/worksheet" Target="worksheets/sheet16.xml"/><Relationship Id="rId107" Type="http://schemas.openxmlformats.org/officeDocument/2006/relationships/externalLink" Target="externalLinks/externalLink7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4.xml"/><Relationship Id="rId53" Type="http://schemas.openxmlformats.org/officeDocument/2006/relationships/externalLink" Target="externalLinks/externalLink20.xml"/><Relationship Id="rId58" Type="http://schemas.openxmlformats.org/officeDocument/2006/relationships/externalLink" Target="externalLinks/externalLink25.xml"/><Relationship Id="rId74" Type="http://schemas.openxmlformats.org/officeDocument/2006/relationships/externalLink" Target="externalLinks/externalLink41.xml"/><Relationship Id="rId79" Type="http://schemas.openxmlformats.org/officeDocument/2006/relationships/externalLink" Target="externalLinks/externalLink46.xml"/><Relationship Id="rId102" Type="http://schemas.openxmlformats.org/officeDocument/2006/relationships/externalLink" Target="externalLinks/externalLink69.xml"/><Relationship Id="rId123"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57.xml"/><Relationship Id="rId95" Type="http://schemas.openxmlformats.org/officeDocument/2006/relationships/externalLink" Target="externalLinks/externalLink6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0.xml"/><Relationship Id="rId48" Type="http://schemas.openxmlformats.org/officeDocument/2006/relationships/externalLink" Target="externalLinks/externalLink15.xml"/><Relationship Id="rId64" Type="http://schemas.openxmlformats.org/officeDocument/2006/relationships/externalLink" Target="externalLinks/externalLink31.xml"/><Relationship Id="rId69" Type="http://schemas.openxmlformats.org/officeDocument/2006/relationships/externalLink" Target="externalLinks/externalLink36.xml"/><Relationship Id="rId113" Type="http://schemas.openxmlformats.org/officeDocument/2006/relationships/externalLink" Target="externalLinks/externalLink80.xml"/><Relationship Id="rId118" Type="http://schemas.openxmlformats.org/officeDocument/2006/relationships/externalLink" Target="externalLinks/externalLink85.xml"/><Relationship Id="rId80" Type="http://schemas.openxmlformats.org/officeDocument/2006/relationships/externalLink" Target="externalLinks/externalLink47.xml"/><Relationship Id="rId85" Type="http://schemas.openxmlformats.org/officeDocument/2006/relationships/externalLink" Target="externalLinks/externalLink5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5.xml"/><Relationship Id="rId59" Type="http://schemas.openxmlformats.org/officeDocument/2006/relationships/externalLink" Target="externalLinks/externalLink26.xml"/><Relationship Id="rId103" Type="http://schemas.openxmlformats.org/officeDocument/2006/relationships/externalLink" Target="externalLinks/externalLink70.xml"/><Relationship Id="rId108" Type="http://schemas.openxmlformats.org/officeDocument/2006/relationships/externalLink" Target="externalLinks/externalLink75.xml"/><Relationship Id="rId54" Type="http://schemas.openxmlformats.org/officeDocument/2006/relationships/externalLink" Target="externalLinks/externalLink21.xml"/><Relationship Id="rId70" Type="http://schemas.openxmlformats.org/officeDocument/2006/relationships/externalLink" Target="externalLinks/externalLink37.xml"/><Relationship Id="rId75" Type="http://schemas.openxmlformats.org/officeDocument/2006/relationships/externalLink" Target="externalLinks/externalLink42.xml"/><Relationship Id="rId91" Type="http://schemas.openxmlformats.org/officeDocument/2006/relationships/externalLink" Target="externalLinks/externalLink58.xml"/><Relationship Id="rId96" Type="http://schemas.openxmlformats.org/officeDocument/2006/relationships/externalLink" Target="externalLinks/externalLink6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6.xml"/><Relationship Id="rId114" Type="http://schemas.openxmlformats.org/officeDocument/2006/relationships/externalLink" Target="externalLinks/externalLink81.xml"/><Relationship Id="rId119" Type="http://schemas.openxmlformats.org/officeDocument/2006/relationships/externalLink" Target="externalLinks/externalLink86.xml"/><Relationship Id="rId44" Type="http://schemas.openxmlformats.org/officeDocument/2006/relationships/externalLink" Target="externalLinks/externalLink11.xml"/><Relationship Id="rId60" Type="http://schemas.openxmlformats.org/officeDocument/2006/relationships/externalLink" Target="externalLinks/externalLink27.xml"/><Relationship Id="rId65" Type="http://schemas.openxmlformats.org/officeDocument/2006/relationships/externalLink" Target="externalLinks/externalLink32.xml"/><Relationship Id="rId81" Type="http://schemas.openxmlformats.org/officeDocument/2006/relationships/externalLink" Target="externalLinks/externalLink48.xml"/><Relationship Id="rId86" Type="http://schemas.openxmlformats.org/officeDocument/2006/relationships/externalLink" Target="externalLinks/externalLink5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6.xml"/><Relationship Id="rId109" Type="http://schemas.openxmlformats.org/officeDocument/2006/relationships/externalLink" Target="externalLinks/externalLink76.xml"/><Relationship Id="rId34" Type="http://schemas.openxmlformats.org/officeDocument/2006/relationships/externalLink" Target="externalLinks/externalLink1.xml"/><Relationship Id="rId50" Type="http://schemas.openxmlformats.org/officeDocument/2006/relationships/externalLink" Target="externalLinks/externalLink17.xml"/><Relationship Id="rId55" Type="http://schemas.openxmlformats.org/officeDocument/2006/relationships/externalLink" Target="externalLinks/externalLink22.xml"/><Relationship Id="rId76" Type="http://schemas.openxmlformats.org/officeDocument/2006/relationships/externalLink" Target="externalLinks/externalLink43.xml"/><Relationship Id="rId97" Type="http://schemas.openxmlformats.org/officeDocument/2006/relationships/externalLink" Target="externalLinks/externalLink64.xml"/><Relationship Id="rId104" Type="http://schemas.openxmlformats.org/officeDocument/2006/relationships/externalLink" Target="externalLinks/externalLink71.xml"/><Relationship Id="rId120"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38.xml"/><Relationship Id="rId92" Type="http://schemas.openxmlformats.org/officeDocument/2006/relationships/externalLink" Target="externalLinks/externalLink5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7.xml"/><Relationship Id="rId45" Type="http://schemas.openxmlformats.org/officeDocument/2006/relationships/externalLink" Target="externalLinks/externalLink12.xml"/><Relationship Id="rId66" Type="http://schemas.openxmlformats.org/officeDocument/2006/relationships/externalLink" Target="externalLinks/externalLink33.xml"/><Relationship Id="rId87" Type="http://schemas.openxmlformats.org/officeDocument/2006/relationships/externalLink" Target="externalLinks/externalLink54.xml"/><Relationship Id="rId110" Type="http://schemas.openxmlformats.org/officeDocument/2006/relationships/externalLink" Target="externalLinks/externalLink77.xml"/><Relationship Id="rId115" Type="http://schemas.openxmlformats.org/officeDocument/2006/relationships/externalLink" Target="externalLinks/externalLink82.xml"/><Relationship Id="rId61" Type="http://schemas.openxmlformats.org/officeDocument/2006/relationships/externalLink" Target="externalLinks/externalLink28.xml"/><Relationship Id="rId82" Type="http://schemas.openxmlformats.org/officeDocument/2006/relationships/externalLink" Target="externalLinks/externalLink4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2.xml"/><Relationship Id="rId56" Type="http://schemas.openxmlformats.org/officeDocument/2006/relationships/externalLink" Target="externalLinks/externalLink23.xml"/><Relationship Id="rId77" Type="http://schemas.openxmlformats.org/officeDocument/2006/relationships/externalLink" Target="externalLinks/externalLink44.xml"/><Relationship Id="rId100" Type="http://schemas.openxmlformats.org/officeDocument/2006/relationships/externalLink" Target="externalLinks/externalLink67.xml"/><Relationship Id="rId105" Type="http://schemas.openxmlformats.org/officeDocument/2006/relationships/externalLink" Target="externalLinks/externalLink72.xml"/><Relationship Id="rId8" Type="http://schemas.openxmlformats.org/officeDocument/2006/relationships/worksheet" Target="worksheets/sheet8.xml"/><Relationship Id="rId51" Type="http://schemas.openxmlformats.org/officeDocument/2006/relationships/externalLink" Target="externalLinks/externalLink18.xml"/><Relationship Id="rId72" Type="http://schemas.openxmlformats.org/officeDocument/2006/relationships/externalLink" Target="externalLinks/externalLink39.xml"/><Relationship Id="rId93" Type="http://schemas.openxmlformats.org/officeDocument/2006/relationships/externalLink" Target="externalLinks/externalLink60.xml"/><Relationship Id="rId98" Type="http://schemas.openxmlformats.org/officeDocument/2006/relationships/externalLink" Target="externalLinks/externalLink65.xml"/><Relationship Id="rId121" Type="http://schemas.openxmlformats.org/officeDocument/2006/relationships/styles" Target="styles.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3.xml"/><Relationship Id="rId67" Type="http://schemas.openxmlformats.org/officeDocument/2006/relationships/externalLink" Target="externalLinks/externalLink34.xml"/><Relationship Id="rId116" Type="http://schemas.openxmlformats.org/officeDocument/2006/relationships/externalLink" Target="externalLinks/externalLink83.xml"/><Relationship Id="rId20" Type="http://schemas.openxmlformats.org/officeDocument/2006/relationships/worksheet" Target="worksheets/sheet20.xml"/><Relationship Id="rId41" Type="http://schemas.openxmlformats.org/officeDocument/2006/relationships/externalLink" Target="externalLinks/externalLink8.xml"/><Relationship Id="rId62" Type="http://schemas.openxmlformats.org/officeDocument/2006/relationships/externalLink" Target="externalLinks/externalLink29.xml"/><Relationship Id="rId83" Type="http://schemas.openxmlformats.org/officeDocument/2006/relationships/externalLink" Target="externalLinks/externalLink50.xml"/><Relationship Id="rId88" Type="http://schemas.openxmlformats.org/officeDocument/2006/relationships/externalLink" Target="externalLinks/externalLink55.xml"/><Relationship Id="rId111" Type="http://schemas.openxmlformats.org/officeDocument/2006/relationships/externalLink" Target="externalLinks/externalLink78.xml"/><Relationship Id="rId15" Type="http://schemas.openxmlformats.org/officeDocument/2006/relationships/worksheet" Target="worksheets/sheet15.xml"/><Relationship Id="rId36" Type="http://schemas.openxmlformats.org/officeDocument/2006/relationships/externalLink" Target="externalLinks/externalLink3.xml"/><Relationship Id="rId57" Type="http://schemas.openxmlformats.org/officeDocument/2006/relationships/externalLink" Target="externalLinks/externalLink24.xml"/><Relationship Id="rId106" Type="http://schemas.openxmlformats.org/officeDocument/2006/relationships/externalLink" Target="externalLinks/externalLink7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9.xml"/><Relationship Id="rId73" Type="http://schemas.openxmlformats.org/officeDocument/2006/relationships/externalLink" Target="externalLinks/externalLink40.xml"/><Relationship Id="rId78" Type="http://schemas.openxmlformats.org/officeDocument/2006/relationships/externalLink" Target="externalLinks/externalLink45.xml"/><Relationship Id="rId94" Type="http://schemas.openxmlformats.org/officeDocument/2006/relationships/externalLink" Target="externalLinks/externalLink61.xml"/><Relationship Id="rId99" Type="http://schemas.openxmlformats.org/officeDocument/2006/relationships/externalLink" Target="externalLinks/externalLink66.xml"/><Relationship Id="rId101" Type="http://schemas.openxmlformats.org/officeDocument/2006/relationships/externalLink" Target="externalLinks/externalLink68.xml"/><Relationship Id="rId1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4.xml"/><Relationship Id="rId1" Type="http://schemas.microsoft.com/office/2011/relationships/chartStyle" Target="style4.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18.xml"/><Relationship Id="rId1" Type="http://schemas.openxmlformats.org/officeDocument/2006/relationships/themeOverride" Target="../theme/themeOverride9.xml"/></Relationships>
</file>

<file path=xl/charts/_rels/chart12.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3.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2.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2.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8.xml"/><Relationship Id="rId1" Type="http://schemas.openxmlformats.org/officeDocument/2006/relationships/themeOverride" Target="../theme/themeOverride4.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2" Type="http://schemas.openxmlformats.org/officeDocument/2006/relationships/chartUserShapes" Target="../drawings/drawing11.xml"/><Relationship Id="rId1" Type="http://schemas.openxmlformats.org/officeDocument/2006/relationships/themeOverride" Target="../theme/themeOverride6.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3.xml"/><Relationship Id="rId1" Type="http://schemas.microsoft.com/office/2011/relationships/chartStyle" Target="style3.xml"/></Relationships>
</file>

<file path=xl/charts/_rels/chart9.xml.rels><?xml version="1.0" encoding="UTF-8" standalone="yes"?>
<Relationships xmlns="http://schemas.openxmlformats.org/package/2006/relationships"><Relationship Id="rId2" Type="http://schemas.openxmlformats.org/officeDocument/2006/relationships/chartUserShapes" Target="../drawings/drawing14.xml"/><Relationship Id="rId1" Type="http://schemas.openxmlformats.org/officeDocument/2006/relationships/themeOverride" Target="../theme/themeOverride8.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45266857345597"/>
          <c:y val="0.11866530234516588"/>
          <c:w val="0.85749509803921564"/>
          <c:h val="0.39927500802693539"/>
        </c:manualLayout>
      </c:layout>
      <c:lineChart>
        <c:grouping val="standard"/>
        <c:varyColors val="0"/>
        <c:ser>
          <c:idx val="1"/>
          <c:order val="0"/>
          <c:tx>
            <c:strRef>
              <c:f>'1'!$B$3</c:f>
              <c:strCache>
                <c:ptCount val="1"/>
                <c:pt idx="0">
                  <c:v>Динамика, соответствующая инфляции 4%</c:v>
                </c:pt>
              </c:strCache>
            </c:strRef>
          </c:tx>
          <c:spPr>
            <a:ln w="66675">
              <a:solidFill>
                <a:srgbClr val="77787B">
                  <a:alpha val="50000"/>
                </a:srgbClr>
              </a:solidFill>
            </a:ln>
          </c:spPr>
          <c:marker>
            <c:symbol val="none"/>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B$4:$B$15</c:f>
              <c:numCache>
                <c:formatCode>0.00</c:formatCode>
                <c:ptCount val="12"/>
                <c:pt idx="0">
                  <c:v>0.64</c:v>
                </c:pt>
                <c:pt idx="1">
                  <c:v>0.49</c:v>
                </c:pt>
                <c:pt idx="2">
                  <c:v>0.38</c:v>
                </c:pt>
                <c:pt idx="3">
                  <c:v>0.37</c:v>
                </c:pt>
                <c:pt idx="4">
                  <c:v>0.28000000000000003</c:v>
                </c:pt>
                <c:pt idx="5">
                  <c:v>0.24</c:v>
                </c:pt>
                <c:pt idx="6">
                  <c:v>0.24</c:v>
                </c:pt>
                <c:pt idx="7">
                  <c:v>-0.17</c:v>
                </c:pt>
                <c:pt idx="8">
                  <c:v>0.06</c:v>
                </c:pt>
                <c:pt idx="9">
                  <c:v>0.35</c:v>
                </c:pt>
                <c:pt idx="10">
                  <c:v>0.45</c:v>
                </c:pt>
                <c:pt idx="11">
                  <c:v>0.6</c:v>
                </c:pt>
              </c:numCache>
            </c:numRef>
          </c:val>
          <c:smooth val="0"/>
          <c:extLst xmlns:c16r2="http://schemas.microsoft.com/office/drawing/2015/06/chart">
            <c:ext xmlns:c16="http://schemas.microsoft.com/office/drawing/2014/chart" uri="{C3380CC4-5D6E-409C-BE32-E72D297353CC}">
              <c16:uniqueId val="{00000000-42CD-4717-BD72-8D8B4F87226D}"/>
            </c:ext>
          </c:extLst>
        </c:ser>
        <c:ser>
          <c:idx val="2"/>
          <c:order val="1"/>
          <c:tx>
            <c:strRef>
              <c:f>'1'!$C$3</c:f>
              <c:strCache>
                <c:ptCount val="1"/>
                <c:pt idx="0">
                  <c:v>2019 год</c:v>
                </c:pt>
              </c:strCache>
            </c:strRef>
          </c:tx>
          <c:spPr>
            <a:ln>
              <a:noFill/>
            </a:ln>
          </c:spPr>
          <c:marker>
            <c:symbol val="diamond"/>
            <c:size val="7"/>
            <c:spPr>
              <a:solidFill>
                <a:srgbClr val="FFBB44"/>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C$4:$C$15</c:f>
              <c:numCache>
                <c:formatCode>0.00</c:formatCode>
                <c:ptCount val="12"/>
                <c:pt idx="0">
                  <c:v>1.01</c:v>
                </c:pt>
                <c:pt idx="1">
                  <c:v>0.44</c:v>
                </c:pt>
                <c:pt idx="2">
                  <c:v>0.32</c:v>
                </c:pt>
                <c:pt idx="3">
                  <c:v>0.28999999999999998</c:v>
                </c:pt>
                <c:pt idx="4">
                  <c:v>0.34</c:v>
                </c:pt>
                <c:pt idx="5">
                  <c:v>0.04</c:v>
                </c:pt>
                <c:pt idx="6">
                  <c:v>0.2</c:v>
                </c:pt>
                <c:pt idx="7">
                  <c:v>-0.24</c:v>
                </c:pt>
                <c:pt idx="8">
                  <c:v>-0.16</c:v>
                </c:pt>
                <c:pt idx="9">
                  <c:v>0.13</c:v>
                </c:pt>
                <c:pt idx="10">
                  <c:v>0.28000000000000003</c:v>
                </c:pt>
                <c:pt idx="11">
                  <c:v>0.36</c:v>
                </c:pt>
              </c:numCache>
            </c:numRef>
          </c:val>
          <c:smooth val="0"/>
          <c:extLst xmlns:c16r2="http://schemas.microsoft.com/office/drawing/2015/06/chart">
            <c:ext xmlns:c16="http://schemas.microsoft.com/office/drawing/2014/chart" uri="{C3380CC4-5D6E-409C-BE32-E72D297353CC}">
              <c16:uniqueId val="{00000001-42CD-4717-BD72-8D8B4F87226D}"/>
            </c:ext>
          </c:extLst>
        </c:ser>
        <c:ser>
          <c:idx val="3"/>
          <c:order val="2"/>
          <c:tx>
            <c:strRef>
              <c:f>'1'!$D$3</c:f>
              <c:strCache>
                <c:ptCount val="1"/>
                <c:pt idx="0">
                  <c:v>2020 год</c:v>
                </c:pt>
              </c:strCache>
            </c:strRef>
          </c:tx>
          <c:spPr>
            <a:ln>
              <a:noFill/>
            </a:ln>
          </c:spPr>
          <c:marker>
            <c:symbol val="diamond"/>
            <c:size val="7"/>
            <c:spPr>
              <a:solidFill>
                <a:srgbClr val="4F397B"/>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D$4:$D$15</c:f>
              <c:numCache>
                <c:formatCode>0.00</c:formatCode>
                <c:ptCount val="12"/>
                <c:pt idx="0">
                  <c:v>0.4</c:v>
                </c:pt>
                <c:pt idx="1">
                  <c:v>0.33</c:v>
                </c:pt>
                <c:pt idx="2">
                  <c:v>0.55000000000000004</c:v>
                </c:pt>
                <c:pt idx="3">
                  <c:v>0.83</c:v>
                </c:pt>
                <c:pt idx="4">
                  <c:v>0.27</c:v>
                </c:pt>
                <c:pt idx="5">
                  <c:v>0.22</c:v>
                </c:pt>
                <c:pt idx="6">
                  <c:v>0.35</c:v>
                </c:pt>
                <c:pt idx="7">
                  <c:v>-0.04</c:v>
                </c:pt>
                <c:pt idx="8">
                  <c:v>-7.0000000000000007E-2</c:v>
                </c:pt>
                <c:pt idx="9">
                  <c:v>0.43</c:v>
                </c:pt>
                <c:pt idx="10">
                  <c:v>0.71</c:v>
                </c:pt>
                <c:pt idx="11">
                  <c:v>0.83</c:v>
                </c:pt>
              </c:numCache>
            </c:numRef>
          </c:val>
          <c:smooth val="0"/>
          <c:extLst xmlns:c16r2="http://schemas.microsoft.com/office/drawing/2015/06/chart">
            <c:ext xmlns:c16="http://schemas.microsoft.com/office/drawing/2014/chart" uri="{C3380CC4-5D6E-409C-BE32-E72D297353CC}">
              <c16:uniqueId val="{00000002-42CD-4717-BD72-8D8B4F87226D}"/>
            </c:ext>
          </c:extLst>
        </c:ser>
        <c:ser>
          <c:idx val="5"/>
          <c:order val="3"/>
          <c:tx>
            <c:strRef>
              <c:f>'1'!$E$3</c:f>
              <c:strCache>
                <c:ptCount val="1"/>
                <c:pt idx="0">
                  <c:v>2021 год</c:v>
                </c:pt>
              </c:strCache>
            </c:strRef>
          </c:tx>
          <c:spPr>
            <a:ln>
              <a:noFill/>
            </a:ln>
          </c:spPr>
          <c:marker>
            <c:symbol val="square"/>
            <c:size val="5"/>
            <c:spPr>
              <a:solidFill>
                <a:srgbClr val="74A472"/>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E$4:$E$15</c:f>
              <c:numCache>
                <c:formatCode>0.00</c:formatCode>
                <c:ptCount val="12"/>
                <c:pt idx="0">
                  <c:v>0.67</c:v>
                </c:pt>
                <c:pt idx="1">
                  <c:v>0.78</c:v>
                </c:pt>
                <c:pt idx="2">
                  <c:v>0.66</c:v>
                </c:pt>
                <c:pt idx="3">
                  <c:v>0.57999999999999996</c:v>
                </c:pt>
                <c:pt idx="4">
                  <c:v>0.74</c:v>
                </c:pt>
                <c:pt idx="5">
                  <c:v>0.69</c:v>
                </c:pt>
                <c:pt idx="6">
                  <c:v>0.31</c:v>
                </c:pt>
                <c:pt idx="7">
                  <c:v>0.17</c:v>
                </c:pt>
                <c:pt idx="8">
                  <c:v>0.6</c:v>
                </c:pt>
                <c:pt idx="9">
                  <c:v>1.1100000000000001</c:v>
                </c:pt>
                <c:pt idx="10">
                  <c:v>0.96</c:v>
                </c:pt>
                <c:pt idx="11">
                  <c:v>0.82</c:v>
                </c:pt>
              </c:numCache>
            </c:numRef>
          </c:val>
          <c:smooth val="0"/>
          <c:extLst xmlns:c16r2="http://schemas.microsoft.com/office/drawing/2015/06/chart">
            <c:ext xmlns:c16="http://schemas.microsoft.com/office/drawing/2014/chart" uri="{C3380CC4-5D6E-409C-BE32-E72D297353CC}">
              <c16:uniqueId val="{00000003-42CD-4717-BD72-8D8B4F87226D}"/>
            </c:ext>
          </c:extLst>
        </c:ser>
        <c:ser>
          <c:idx val="4"/>
          <c:order val="4"/>
          <c:tx>
            <c:strRef>
              <c:f>'1'!$F$3</c:f>
              <c:strCache>
                <c:ptCount val="1"/>
                <c:pt idx="0">
                  <c:v>2022 год</c:v>
                </c:pt>
              </c:strCache>
            </c:strRef>
          </c:tx>
          <c:spPr>
            <a:ln>
              <a:noFill/>
            </a:ln>
          </c:spPr>
          <c:marker>
            <c:symbol val="triangle"/>
            <c:size val="7"/>
            <c:spPr>
              <a:solidFill>
                <a:srgbClr val="0088BB"/>
              </a:solidFill>
              <a:ln>
                <a:noFill/>
              </a:ln>
            </c:spPr>
          </c:marker>
          <c:dPt>
            <c:idx val="3"/>
            <c:bubble3D val="0"/>
            <c:extLst xmlns:c16r2="http://schemas.microsoft.com/office/drawing/2015/06/chart">
              <c:ext xmlns:c16="http://schemas.microsoft.com/office/drawing/2014/chart" uri="{C3380CC4-5D6E-409C-BE32-E72D297353CC}">
                <c16:uniqueId val="{00000004-42CD-4717-BD72-8D8B4F87226D}"/>
              </c:ext>
            </c:extLst>
          </c:dPt>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F$4:$F$15</c:f>
              <c:numCache>
                <c:formatCode>0.00</c:formatCode>
                <c:ptCount val="12"/>
                <c:pt idx="0">
                  <c:v>0.99</c:v>
                </c:pt>
                <c:pt idx="1">
                  <c:v>1.17</c:v>
                </c:pt>
                <c:pt idx="2">
                  <c:v>7.61</c:v>
                </c:pt>
                <c:pt idx="3">
                  <c:v>1.56</c:v>
                </c:pt>
                <c:pt idx="4">
                  <c:v>0.12</c:v>
                </c:pt>
                <c:pt idx="5">
                  <c:v>-0.35</c:v>
                </c:pt>
                <c:pt idx="6">
                  <c:v>-0.39</c:v>
                </c:pt>
                <c:pt idx="7">
                  <c:v>-0.52</c:v>
                </c:pt>
                <c:pt idx="8">
                  <c:v>0.05</c:v>
                </c:pt>
                <c:pt idx="9">
                  <c:v>0.18</c:v>
                </c:pt>
                <c:pt idx="10">
                  <c:v>0.37</c:v>
                </c:pt>
                <c:pt idx="11">
                  <c:v>0.78</c:v>
                </c:pt>
              </c:numCache>
            </c:numRef>
          </c:val>
          <c:smooth val="0"/>
          <c:extLst xmlns:c16r2="http://schemas.microsoft.com/office/drawing/2015/06/chart">
            <c:ext xmlns:c16="http://schemas.microsoft.com/office/drawing/2014/chart" uri="{C3380CC4-5D6E-409C-BE32-E72D297353CC}">
              <c16:uniqueId val="{00000005-42CD-4717-BD72-8D8B4F87226D}"/>
            </c:ext>
          </c:extLst>
        </c:ser>
        <c:ser>
          <c:idx val="0"/>
          <c:order val="5"/>
          <c:tx>
            <c:strRef>
              <c:f>'1'!$G$3</c:f>
              <c:strCache>
                <c:ptCount val="1"/>
                <c:pt idx="0">
                  <c:v>2023 год</c:v>
                </c:pt>
              </c:strCache>
            </c:strRef>
          </c:tx>
          <c:spPr>
            <a:ln>
              <a:noFill/>
            </a:ln>
          </c:spPr>
          <c:marker>
            <c:symbol val="triangle"/>
            <c:size val="8"/>
            <c:spPr>
              <a:solidFill>
                <a:srgbClr val="EE1133"/>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G$4:$G$15</c:f>
              <c:numCache>
                <c:formatCode>0.00</c:formatCode>
                <c:ptCount val="12"/>
                <c:pt idx="0">
                  <c:v>0.84</c:v>
                </c:pt>
                <c:pt idx="1">
                  <c:v>0.46</c:v>
                </c:pt>
                <c:pt idx="2">
                  <c:v>0.37</c:v>
                </c:pt>
                <c:pt idx="3">
                  <c:v>0.38</c:v>
                </c:pt>
                <c:pt idx="4">
                  <c:v>0.31</c:v>
                </c:pt>
              </c:numCache>
            </c:numRef>
          </c:val>
          <c:smooth val="0"/>
          <c:extLst xmlns:c16r2="http://schemas.microsoft.com/office/drawing/2015/06/chart">
            <c:ext xmlns:c16="http://schemas.microsoft.com/office/drawing/2014/chart" uri="{C3380CC4-5D6E-409C-BE32-E72D297353CC}">
              <c16:uniqueId val="{00000006-42CD-4717-BD72-8D8B4F87226D}"/>
            </c:ext>
          </c:extLst>
        </c:ser>
        <c:dLbls>
          <c:showLegendKey val="0"/>
          <c:showVal val="0"/>
          <c:showCatName val="0"/>
          <c:showSerName val="0"/>
          <c:showPercent val="0"/>
          <c:showBubbleSize val="0"/>
        </c:dLbls>
        <c:smooth val="0"/>
        <c:axId val="1121802080"/>
        <c:axId val="1121807520"/>
      </c:lineChart>
      <c:catAx>
        <c:axId val="1121802080"/>
        <c:scaling>
          <c:orientation val="minMax"/>
        </c:scaling>
        <c:delete val="0"/>
        <c:axPos val="b"/>
        <c:numFmt formatCode="[$-419]mmm;@" sourceLinked="0"/>
        <c:majorTickMark val="out"/>
        <c:minorTickMark val="none"/>
        <c:tickLblPos val="low"/>
        <c:txPr>
          <a:bodyPr rot="-2700000" vert="horz"/>
          <a:lstStyle/>
          <a:p>
            <a:pPr>
              <a:defRPr sz="950"/>
            </a:pPr>
            <a:endParaRPr lang="ru-RU"/>
          </a:p>
        </c:txPr>
        <c:crossAx val="1121807520"/>
        <c:crosses val="autoZero"/>
        <c:auto val="1"/>
        <c:lblAlgn val="ctr"/>
        <c:lblOffset val="100"/>
        <c:tickLblSkip val="1"/>
        <c:noMultiLvlLbl val="0"/>
      </c:catAx>
      <c:valAx>
        <c:axId val="1121807520"/>
        <c:scaling>
          <c:orientation val="minMax"/>
          <c:max val="2"/>
          <c:min val="-0.8"/>
        </c:scaling>
        <c:delete val="0"/>
        <c:axPos val="l"/>
        <c:majorGridlines>
          <c:spPr>
            <a:ln>
              <a:solidFill>
                <a:schemeClr val="bg1">
                  <a:lumMod val="85000"/>
                </a:schemeClr>
              </a:solidFill>
            </a:ln>
          </c:spPr>
        </c:majorGridlines>
        <c:numFmt formatCode="#,##0.0" sourceLinked="0"/>
        <c:majorTickMark val="out"/>
        <c:minorTickMark val="none"/>
        <c:tickLblPos val="nextTo"/>
        <c:crossAx val="1121802080"/>
        <c:crosses val="autoZero"/>
        <c:crossBetween val="between"/>
        <c:majorUnit val="0.4"/>
      </c:valAx>
    </c:plotArea>
    <c:legend>
      <c:legendPos val="b"/>
      <c:layout>
        <c:manualLayout>
          <c:xMode val="edge"/>
          <c:yMode val="edge"/>
          <c:x val="0"/>
          <c:y val="0.65804080561435085"/>
          <c:w val="0.99699275673132592"/>
          <c:h val="0.3419591943856492"/>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8202041477959"/>
          <c:y val="3.0325213675213677E-2"/>
          <c:w val="0.84273968615847317"/>
          <c:h val="0.47385726495726488"/>
        </c:manualLayout>
      </c:layout>
      <c:barChart>
        <c:barDir val="col"/>
        <c:grouping val="stacked"/>
        <c:varyColors val="0"/>
        <c:ser>
          <c:idx val="3"/>
          <c:order val="0"/>
          <c:tx>
            <c:strRef>
              <c:f>'10'!$E$3</c:f>
              <c:strCache>
                <c:ptCount val="1"/>
                <c:pt idx="0">
                  <c:v>Плодоовощная продукция</c:v>
                </c:pt>
              </c:strCache>
            </c:strRef>
          </c:tx>
          <c:spPr>
            <a:solidFill>
              <a:srgbClr val="FFBB44"/>
            </a:solidFill>
            <a:ln>
              <a:noFill/>
            </a:ln>
            <a:effectLst/>
          </c:spPr>
          <c:invertIfNegative val="0"/>
          <c:cat>
            <c:multiLvlStrRef>
              <c:f>'10'!$A$4:$B$21</c:f>
              <c:multiLvlStrCache>
                <c:ptCount val="18"/>
                <c:lvl>
                  <c:pt idx="0">
                    <c:v>18</c:v>
                  </c:pt>
                  <c:pt idx="1">
                    <c:v>19</c:v>
                  </c:pt>
                  <c:pt idx="2">
                    <c:v>20</c:v>
                  </c:pt>
                  <c:pt idx="3">
                    <c:v>21</c:v>
                  </c:pt>
                  <c:pt idx="4">
                    <c:v>22</c:v>
                  </c:pt>
                  <c:pt idx="5">
                    <c:v>23</c:v>
                  </c:pt>
                  <c:pt idx="6">
                    <c:v>24</c:v>
                  </c:pt>
                  <c:pt idx="7">
                    <c:v>25</c:v>
                  </c:pt>
                  <c:pt idx="8">
                    <c:v>26</c:v>
                  </c:pt>
                  <c:pt idx="9">
                    <c:v>18</c:v>
                  </c:pt>
                  <c:pt idx="10">
                    <c:v>19</c:v>
                  </c:pt>
                  <c:pt idx="11">
                    <c:v>20</c:v>
                  </c:pt>
                  <c:pt idx="12">
                    <c:v>21</c:v>
                  </c:pt>
                  <c:pt idx="13">
                    <c:v>22</c:v>
                  </c:pt>
                  <c:pt idx="14">
                    <c:v>23</c:v>
                  </c:pt>
                  <c:pt idx="15">
                    <c:v>24</c:v>
                  </c:pt>
                  <c:pt idx="16">
                    <c:v>25</c:v>
                  </c:pt>
                  <c:pt idx="17">
                    <c:v>26</c:v>
                  </c:pt>
                </c:lvl>
                <c:lvl>
                  <c:pt idx="0">
                    <c:v>2022</c:v>
                  </c:pt>
                  <c:pt idx="9">
                    <c:v>2023</c:v>
                  </c:pt>
                </c:lvl>
              </c:multiLvlStrCache>
            </c:multiLvlStrRef>
          </c:cat>
          <c:val>
            <c:numRef>
              <c:f>'10'!$E$4:$E$21</c:f>
              <c:numCache>
                <c:formatCode>0.000</c:formatCode>
                <c:ptCount val="18"/>
                <c:pt idx="0">
                  <c:v>-9.1800000000001308E-3</c:v>
                </c:pt>
                <c:pt idx="1">
                  <c:v>-1.3769999999999869E-2</c:v>
                </c:pt>
                <c:pt idx="2">
                  <c:v>-6.4260000000000261E-2</c:v>
                </c:pt>
                <c:pt idx="3">
                  <c:v>-0.11933999999999974</c:v>
                </c:pt>
                <c:pt idx="4">
                  <c:v>-0.13769999999999999</c:v>
                </c:pt>
                <c:pt idx="5">
                  <c:v>-0.14228999999999975</c:v>
                </c:pt>
                <c:pt idx="6">
                  <c:v>-0.11474999999999999</c:v>
                </c:pt>
                <c:pt idx="7">
                  <c:v>-0.17901000000000025</c:v>
                </c:pt>
                <c:pt idx="8">
                  <c:v>-0.17441999999999985</c:v>
                </c:pt>
                <c:pt idx="9">
                  <c:v>-5.1720399999999785E-2</c:v>
                </c:pt>
                <c:pt idx="10">
                  <c:v>-3.7539000000000239E-2</c:v>
                </c:pt>
                <c:pt idx="11">
                  <c:v>-6.2565000000000009E-2</c:v>
                </c:pt>
                <c:pt idx="12">
                  <c:v>-6.965570000000007E-2</c:v>
                </c:pt>
                <c:pt idx="13">
                  <c:v>-6.7153099999999979E-2</c:v>
                </c:pt>
                <c:pt idx="14">
                  <c:v>-5.6308499999999768E-2</c:v>
                </c:pt>
                <c:pt idx="15">
                  <c:v>-6.6735999999998586E-3</c:v>
                </c:pt>
                <c:pt idx="16">
                  <c:v>1.2930100000000095E-2</c:v>
                </c:pt>
                <c:pt idx="17">
                  <c:v>2.0855000000000002E-2</c:v>
                </c:pt>
              </c:numCache>
            </c:numRef>
          </c:val>
          <c:extLst xmlns:c16r2="http://schemas.microsoft.com/office/drawing/2015/06/chart">
            <c:ext xmlns:c16="http://schemas.microsoft.com/office/drawing/2014/chart" uri="{C3380CC4-5D6E-409C-BE32-E72D297353CC}">
              <c16:uniqueId val="{00000000-07C5-45D9-8434-93B302EB21A8}"/>
            </c:ext>
          </c:extLst>
        </c:ser>
        <c:ser>
          <c:idx val="0"/>
          <c:order val="1"/>
          <c:tx>
            <c:strRef>
              <c:f>'10'!$C$3</c:f>
              <c:strCache>
                <c:ptCount val="1"/>
                <c:pt idx="0">
                  <c:v>Дооценка</c:v>
                </c:pt>
              </c:strCache>
            </c:strRef>
          </c:tx>
          <c:spPr>
            <a:solidFill>
              <a:srgbClr val="77787B">
                <a:alpha val="50000"/>
              </a:srgbClr>
            </a:solidFill>
            <a:ln>
              <a:noFill/>
            </a:ln>
            <a:effectLst/>
          </c:spPr>
          <c:invertIfNegative val="0"/>
          <c:cat>
            <c:multiLvlStrRef>
              <c:f>'10'!$A$4:$B$21</c:f>
              <c:multiLvlStrCache>
                <c:ptCount val="18"/>
                <c:lvl>
                  <c:pt idx="0">
                    <c:v>18</c:v>
                  </c:pt>
                  <c:pt idx="1">
                    <c:v>19</c:v>
                  </c:pt>
                  <c:pt idx="2">
                    <c:v>20</c:v>
                  </c:pt>
                  <c:pt idx="3">
                    <c:v>21</c:v>
                  </c:pt>
                  <c:pt idx="4">
                    <c:v>22</c:v>
                  </c:pt>
                  <c:pt idx="5">
                    <c:v>23</c:v>
                  </c:pt>
                  <c:pt idx="6">
                    <c:v>24</c:v>
                  </c:pt>
                  <c:pt idx="7">
                    <c:v>25</c:v>
                  </c:pt>
                  <c:pt idx="8">
                    <c:v>26</c:v>
                  </c:pt>
                  <c:pt idx="9">
                    <c:v>18</c:v>
                  </c:pt>
                  <c:pt idx="10">
                    <c:v>19</c:v>
                  </c:pt>
                  <c:pt idx="11">
                    <c:v>20</c:v>
                  </c:pt>
                  <c:pt idx="12">
                    <c:v>21</c:v>
                  </c:pt>
                  <c:pt idx="13">
                    <c:v>22</c:v>
                  </c:pt>
                  <c:pt idx="14">
                    <c:v>23</c:v>
                  </c:pt>
                  <c:pt idx="15">
                    <c:v>24</c:v>
                  </c:pt>
                  <c:pt idx="16">
                    <c:v>25</c:v>
                  </c:pt>
                  <c:pt idx="17">
                    <c:v>26</c:v>
                  </c:pt>
                </c:lvl>
                <c:lvl>
                  <c:pt idx="0">
                    <c:v>2022</c:v>
                  </c:pt>
                  <c:pt idx="9">
                    <c:v>2023</c:v>
                  </c:pt>
                </c:lvl>
              </c:multiLvlStrCache>
            </c:multiLvlStrRef>
          </c:cat>
          <c:val>
            <c:numRef>
              <c:f>'10'!$C$4:$C$21</c:f>
              <c:numCache>
                <c:formatCode>0.000</c:formatCode>
                <c:ptCount val="18"/>
                <c:pt idx="0">
                  <c:v>6.5683786915890718E-2</c:v>
                </c:pt>
                <c:pt idx="1">
                  <c:v>2.575568093516439E-2</c:v>
                </c:pt>
                <c:pt idx="2">
                  <c:v>4.3186843768509717E-2</c:v>
                </c:pt>
                <c:pt idx="3">
                  <c:v>7.1804092272201192E-2</c:v>
                </c:pt>
                <c:pt idx="4">
                  <c:v>0.10204113127638266</c:v>
                </c:pt>
                <c:pt idx="5">
                  <c:v>2.7265731653608939E-2</c:v>
                </c:pt>
                <c:pt idx="6">
                  <c:v>3.3132485852995858E-2</c:v>
                </c:pt>
                <c:pt idx="7">
                  <c:v>0.11639636047953747</c:v>
                </c:pt>
                <c:pt idx="8">
                  <c:v>0.18316641280203849</c:v>
                </c:pt>
                <c:pt idx="9">
                  <c:v>2.418439999999979E-2</c:v>
                </c:pt>
                <c:pt idx="10">
                  <c:v>3.7038800000006505E-2</c:v>
                </c:pt>
                <c:pt idx="11">
                  <c:v>3.921090000000628E-2</c:v>
                </c:pt>
                <c:pt idx="12">
                  <c:v>5.5080099999998404E-2</c:v>
                </c:pt>
                <c:pt idx="13">
                  <c:v>0.13362509999999372</c:v>
                </c:pt>
                <c:pt idx="14">
                  <c:v>4.5443399999996928E-2</c:v>
                </c:pt>
                <c:pt idx="15">
                  <c:v>1.7888699999995872E-2</c:v>
                </c:pt>
                <c:pt idx="16">
                  <c:v>4.210159999999652E-2</c:v>
                </c:pt>
                <c:pt idx="17">
                  <c:v>2.6886499999995463E-2</c:v>
                </c:pt>
              </c:numCache>
            </c:numRef>
          </c:val>
          <c:extLst xmlns:c16r2="http://schemas.microsoft.com/office/drawing/2015/06/chart">
            <c:ext xmlns:c16="http://schemas.microsoft.com/office/drawing/2014/chart" uri="{C3380CC4-5D6E-409C-BE32-E72D297353CC}">
              <c16:uniqueId val="{00000001-07C5-45D9-8434-93B302EB21A8}"/>
            </c:ext>
          </c:extLst>
        </c:ser>
        <c:ser>
          <c:idx val="1"/>
          <c:order val="2"/>
          <c:tx>
            <c:strRef>
              <c:f>'10'!$D$3</c:f>
              <c:strCache>
                <c:ptCount val="1"/>
                <c:pt idx="0">
                  <c:v>Категории, набл. на нед. основе </c:v>
                </c:pt>
              </c:strCache>
            </c:strRef>
          </c:tx>
          <c:spPr>
            <a:solidFill>
              <a:srgbClr val="EE1133"/>
            </a:solidFill>
            <a:ln>
              <a:noFill/>
            </a:ln>
            <a:effectLst/>
          </c:spPr>
          <c:invertIfNegative val="0"/>
          <c:cat>
            <c:multiLvlStrRef>
              <c:f>'10'!$A$4:$B$21</c:f>
              <c:multiLvlStrCache>
                <c:ptCount val="18"/>
                <c:lvl>
                  <c:pt idx="0">
                    <c:v>18</c:v>
                  </c:pt>
                  <c:pt idx="1">
                    <c:v>19</c:v>
                  </c:pt>
                  <c:pt idx="2">
                    <c:v>20</c:v>
                  </c:pt>
                  <c:pt idx="3">
                    <c:v>21</c:v>
                  </c:pt>
                  <c:pt idx="4">
                    <c:v>22</c:v>
                  </c:pt>
                  <c:pt idx="5">
                    <c:v>23</c:v>
                  </c:pt>
                  <c:pt idx="6">
                    <c:v>24</c:v>
                  </c:pt>
                  <c:pt idx="7">
                    <c:v>25</c:v>
                  </c:pt>
                  <c:pt idx="8">
                    <c:v>26</c:v>
                  </c:pt>
                  <c:pt idx="9">
                    <c:v>18</c:v>
                  </c:pt>
                  <c:pt idx="10">
                    <c:v>19</c:v>
                  </c:pt>
                  <c:pt idx="11">
                    <c:v>20</c:v>
                  </c:pt>
                  <c:pt idx="12">
                    <c:v>21</c:v>
                  </c:pt>
                  <c:pt idx="13">
                    <c:v>22</c:v>
                  </c:pt>
                  <c:pt idx="14">
                    <c:v>23</c:v>
                  </c:pt>
                  <c:pt idx="15">
                    <c:v>24</c:v>
                  </c:pt>
                  <c:pt idx="16">
                    <c:v>25</c:v>
                  </c:pt>
                  <c:pt idx="17">
                    <c:v>26</c:v>
                  </c:pt>
                </c:lvl>
                <c:lvl>
                  <c:pt idx="0">
                    <c:v>2022</c:v>
                  </c:pt>
                  <c:pt idx="9">
                    <c:v>2023</c:v>
                  </c:pt>
                </c:lvl>
              </c:multiLvlStrCache>
            </c:multiLvlStrRef>
          </c:cat>
          <c:val>
            <c:numRef>
              <c:f>'10'!$D$4:$D$21</c:f>
              <c:numCache>
                <c:formatCode>0.000</c:formatCode>
                <c:ptCount val="18"/>
                <c:pt idx="0">
                  <c:v>6.2798013084113966E-2</c:v>
                </c:pt>
                <c:pt idx="1">
                  <c:v>3.7475319064832639E-2</c:v>
                </c:pt>
                <c:pt idx="2">
                  <c:v>5.8275623149452377E-4</c:v>
                </c:pt>
                <c:pt idx="3">
                  <c:v>4.7104707727798546E-2</c:v>
                </c:pt>
                <c:pt idx="4">
                  <c:v>2.4454068723612214E-2</c:v>
                </c:pt>
                <c:pt idx="5">
                  <c:v>-2.5112131653609749E-2</c:v>
                </c:pt>
                <c:pt idx="6">
                  <c:v>-3.8824585853000415E-2</c:v>
                </c:pt>
                <c:pt idx="7">
                  <c:v>6.2334239520462784E-2</c:v>
                </c:pt>
                <c:pt idx="8">
                  <c:v>-7.7421280203465725E-4</c:v>
                </c:pt>
                <c:pt idx="9">
                  <c:v>2.7545299999999995E-2</c:v>
                </c:pt>
                <c:pt idx="10">
                  <c:v>4.0500199999999986E-2</c:v>
                </c:pt>
                <c:pt idx="11">
                  <c:v>6.3223899999999986E-2</c:v>
                </c:pt>
                <c:pt idx="12">
                  <c:v>9.391909999999995E-2</c:v>
                </c:pt>
                <c:pt idx="13">
                  <c:v>0.14321209999999998</c:v>
                </c:pt>
                <c:pt idx="14">
                  <c:v>6.0865099999999998E-2</c:v>
                </c:pt>
                <c:pt idx="15">
                  <c:v>8.6165000000000078E-3</c:v>
                </c:pt>
                <c:pt idx="16">
                  <c:v>0.10461439999999997</c:v>
                </c:pt>
                <c:pt idx="17">
                  <c:v>7.9811999999999994E-2</c:v>
                </c:pt>
              </c:numCache>
            </c:numRef>
          </c:val>
          <c:extLst xmlns:c16r2="http://schemas.microsoft.com/office/drawing/2015/06/chart">
            <c:ext xmlns:c16="http://schemas.microsoft.com/office/drawing/2014/chart" uri="{C3380CC4-5D6E-409C-BE32-E72D297353CC}">
              <c16:uniqueId val="{00000002-07C5-45D9-8434-93B302EB21A8}"/>
            </c:ext>
          </c:extLst>
        </c:ser>
        <c:ser>
          <c:idx val="2"/>
          <c:order val="4"/>
          <c:tx>
            <c:strRef>
              <c:f>'10'!$F$3</c:f>
              <c:strCache>
                <c:ptCount val="1"/>
                <c:pt idx="0">
                  <c:v>Рег. тарифы (ЖКУ, городской транспорт)</c:v>
                </c:pt>
              </c:strCache>
            </c:strRef>
          </c:tx>
          <c:spPr>
            <a:solidFill>
              <a:srgbClr val="0088BB"/>
            </a:solidFill>
            <a:ln w="25400">
              <a:noFill/>
            </a:ln>
            <a:effectLst/>
          </c:spPr>
          <c:invertIfNegative val="0"/>
          <c:val>
            <c:numRef>
              <c:f>'10'!$F$4:$F$21</c:f>
              <c:numCache>
                <c:formatCode>0.000</c:formatCode>
                <c:ptCount val="18"/>
                <c:pt idx="0">
                  <c:v>6.9820000000000006E-4</c:v>
                </c:pt>
                <c:pt idx="1">
                  <c:v>5.3899999999999987E-4</c:v>
                </c:pt>
                <c:pt idx="2">
                  <c:v>4.9039999999999989E-4</c:v>
                </c:pt>
                <c:pt idx="3">
                  <c:v>4.3119999999999996E-4</c:v>
                </c:pt>
                <c:pt idx="4">
                  <c:v>1.2048E-3</c:v>
                </c:pt>
                <c:pt idx="5">
                  <c:v>1.3639999999999998E-4</c:v>
                </c:pt>
                <c:pt idx="6">
                  <c:v>4.4210000000000007E-4</c:v>
                </c:pt>
                <c:pt idx="7">
                  <c:v>2.7940000000000002E-4</c:v>
                </c:pt>
                <c:pt idx="8">
                  <c:v>0.2220278</c:v>
                </c:pt>
                <c:pt idx="9">
                  <c:v>-9.3000000000000024E-6</c:v>
                </c:pt>
                <c:pt idx="10">
                  <c:v>0</c:v>
                </c:pt>
                <c:pt idx="11">
                  <c:v>1.3019999999999999E-4</c:v>
                </c:pt>
                <c:pt idx="12">
                  <c:v>6.5649999999999986E-4</c:v>
                </c:pt>
                <c:pt idx="13">
                  <c:v>3.1589999999999998E-4</c:v>
                </c:pt>
                <c:pt idx="14">
                  <c:v>0</c:v>
                </c:pt>
                <c:pt idx="15">
                  <c:v>1.684E-4</c:v>
                </c:pt>
                <c:pt idx="16">
                  <c:v>3.5390000000000004E-4</c:v>
                </c:pt>
                <c:pt idx="17">
                  <c:v>2.4464999999999999E-3</c:v>
                </c:pt>
              </c:numCache>
            </c:numRef>
          </c:val>
          <c:extLst xmlns:c16r2="http://schemas.microsoft.com/office/drawing/2015/06/chart">
            <c:ext xmlns:c16="http://schemas.microsoft.com/office/drawing/2014/chart" uri="{C3380CC4-5D6E-409C-BE32-E72D297353CC}">
              <c16:uniqueId val="{00000003-07C5-45D9-8434-93B302EB21A8}"/>
            </c:ext>
          </c:extLst>
        </c:ser>
        <c:dLbls>
          <c:showLegendKey val="0"/>
          <c:showVal val="0"/>
          <c:showCatName val="0"/>
          <c:showSerName val="0"/>
          <c:showPercent val="0"/>
          <c:showBubbleSize val="0"/>
        </c:dLbls>
        <c:gapWidth val="58"/>
        <c:overlap val="100"/>
        <c:axId val="1123260224"/>
        <c:axId val="1184297872"/>
      </c:barChart>
      <c:lineChart>
        <c:grouping val="standard"/>
        <c:varyColors val="0"/>
        <c:ser>
          <c:idx val="4"/>
          <c:order val="3"/>
          <c:tx>
            <c:strRef>
              <c:f>'10'!$G$3</c:f>
              <c:strCache>
                <c:ptCount val="1"/>
                <c:pt idx="0">
                  <c:v>Недельный рост цен</c:v>
                </c:pt>
              </c:strCache>
            </c:strRef>
          </c:tx>
          <c:spPr>
            <a:ln w="25400" cap="rnd">
              <a:noFill/>
              <a:round/>
            </a:ln>
            <a:effectLst/>
          </c:spPr>
          <c:marker>
            <c:symbol val="diamond"/>
            <c:size val="4"/>
            <c:spPr>
              <a:solidFill>
                <a:schemeClr val="tx1"/>
              </a:solidFill>
              <a:ln w="9525">
                <a:solidFill>
                  <a:schemeClr val="tx1"/>
                </a:solidFill>
              </a:ln>
              <a:effectLst/>
            </c:spPr>
          </c:marker>
          <c:cat>
            <c:multiLvlStrRef>
              <c:f>'10'!$A$4:$B$21</c:f>
              <c:multiLvlStrCache>
                <c:ptCount val="18"/>
                <c:lvl>
                  <c:pt idx="0">
                    <c:v>18</c:v>
                  </c:pt>
                  <c:pt idx="1">
                    <c:v>19</c:v>
                  </c:pt>
                  <c:pt idx="2">
                    <c:v>20</c:v>
                  </c:pt>
                  <c:pt idx="3">
                    <c:v>21</c:v>
                  </c:pt>
                  <c:pt idx="4">
                    <c:v>22</c:v>
                  </c:pt>
                  <c:pt idx="5">
                    <c:v>23</c:v>
                  </c:pt>
                  <c:pt idx="6">
                    <c:v>24</c:v>
                  </c:pt>
                  <c:pt idx="7">
                    <c:v>25</c:v>
                  </c:pt>
                  <c:pt idx="8">
                    <c:v>26</c:v>
                  </c:pt>
                  <c:pt idx="9">
                    <c:v>18</c:v>
                  </c:pt>
                  <c:pt idx="10">
                    <c:v>19</c:v>
                  </c:pt>
                  <c:pt idx="11">
                    <c:v>20</c:v>
                  </c:pt>
                  <c:pt idx="12">
                    <c:v>21</c:v>
                  </c:pt>
                  <c:pt idx="13">
                    <c:v>22</c:v>
                  </c:pt>
                  <c:pt idx="14">
                    <c:v>23</c:v>
                  </c:pt>
                  <c:pt idx="15">
                    <c:v>24</c:v>
                  </c:pt>
                  <c:pt idx="16">
                    <c:v>25</c:v>
                  </c:pt>
                  <c:pt idx="17">
                    <c:v>26</c:v>
                  </c:pt>
                </c:lvl>
                <c:lvl>
                  <c:pt idx="0">
                    <c:v>2022</c:v>
                  </c:pt>
                  <c:pt idx="9">
                    <c:v>2023</c:v>
                  </c:pt>
                </c:lvl>
              </c:multiLvlStrCache>
            </c:multiLvlStrRef>
          </c:cat>
          <c:val>
            <c:numRef>
              <c:f>'10'!$G$4:$G$21</c:f>
              <c:numCache>
                <c:formatCode>0.000</c:formatCode>
                <c:ptCount val="18"/>
                <c:pt idx="0">
                  <c:v>0.12000000000000455</c:v>
                </c:pt>
                <c:pt idx="1">
                  <c:v>4.9999999999997158E-2</c:v>
                </c:pt>
                <c:pt idx="2">
                  <c:v>-1.9999999999996021E-2</c:v>
                </c:pt>
                <c:pt idx="3">
                  <c:v>0</c:v>
                </c:pt>
                <c:pt idx="4">
                  <c:v>-1.0000000000005116E-2</c:v>
                </c:pt>
                <c:pt idx="5">
                  <c:v>-0.14000000000000057</c:v>
                </c:pt>
                <c:pt idx="6">
                  <c:v>-0.12000000000000455</c:v>
                </c:pt>
                <c:pt idx="7">
                  <c:v>0</c:v>
                </c:pt>
                <c:pt idx="8">
                  <c:v>0.23000000000000398</c:v>
                </c:pt>
                <c:pt idx="9">
                  <c:v>0</c:v>
                </c:pt>
                <c:pt idx="10">
                  <c:v>4.0000000000006253E-2</c:v>
                </c:pt>
                <c:pt idx="11">
                  <c:v>4.0000000000006253E-2</c:v>
                </c:pt>
                <c:pt idx="12">
                  <c:v>7.9999999999998295E-2</c:v>
                </c:pt>
                <c:pt idx="13">
                  <c:v>0.20999999999999375</c:v>
                </c:pt>
                <c:pt idx="14">
                  <c:v>4.9999999999997158E-2</c:v>
                </c:pt>
                <c:pt idx="15">
                  <c:v>1.9999999999996021E-2</c:v>
                </c:pt>
                <c:pt idx="16">
                  <c:v>0.15999999999999659</c:v>
                </c:pt>
                <c:pt idx="17">
                  <c:v>0.12999999999999545</c:v>
                </c:pt>
              </c:numCache>
            </c:numRef>
          </c:val>
          <c:smooth val="0"/>
          <c:extLst xmlns:c16r2="http://schemas.microsoft.com/office/drawing/2015/06/chart">
            <c:ext xmlns:c16="http://schemas.microsoft.com/office/drawing/2014/chart" uri="{C3380CC4-5D6E-409C-BE32-E72D297353CC}">
              <c16:uniqueId val="{00000004-07C5-45D9-8434-93B302EB21A8}"/>
            </c:ext>
          </c:extLst>
        </c:ser>
        <c:dLbls>
          <c:showLegendKey val="0"/>
          <c:showVal val="0"/>
          <c:showCatName val="0"/>
          <c:showSerName val="0"/>
          <c:showPercent val="0"/>
          <c:showBubbleSize val="0"/>
        </c:dLbls>
        <c:marker val="1"/>
        <c:smooth val="0"/>
        <c:axId val="1123260224"/>
        <c:axId val="1184297872"/>
      </c:lineChart>
      <c:catAx>
        <c:axId val="1123260224"/>
        <c:scaling>
          <c:orientation val="minMax"/>
        </c:scaling>
        <c:delete val="0"/>
        <c:axPos val="b"/>
        <c:title>
          <c:tx>
            <c:rich>
              <a:bodyPr rot="0" spcFirstLastPara="1" vertOverflow="ellipsis" vert="horz" wrap="square" anchor="ctr" anchorCtr="1"/>
              <a:lstStyle/>
              <a:p>
                <a:pPr>
                  <a:defRPr sz="95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sz="950" b="1"/>
                  <a:t>Номер недели</a:t>
                </a:r>
              </a:p>
            </c:rich>
          </c:tx>
          <c:layout>
            <c:manualLayout>
              <c:xMode val="edge"/>
              <c:yMode val="edge"/>
              <c:x val="0.38580980392156861"/>
              <c:y val="0.6287880341880342"/>
            </c:manualLayout>
          </c:layout>
          <c:overlay val="0"/>
          <c:spPr>
            <a:noFill/>
            <a:ln>
              <a:noFill/>
            </a:ln>
            <a:effectLst/>
          </c:spPr>
          <c:txPr>
            <a:bodyPr rot="0" spcFirstLastPara="1" vertOverflow="ellipsis" vert="horz" wrap="square" anchor="ctr" anchorCtr="1"/>
            <a:lstStyle/>
            <a:p>
              <a:pPr>
                <a:defRPr sz="9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General" sourceLinked="1"/>
        <c:majorTickMark val="out"/>
        <c:minorTickMark val="none"/>
        <c:tickLblPos val="low"/>
        <c:spPr>
          <a:noFill/>
          <a:ln w="9525" cap="flat" cmpd="sng" algn="ctr">
            <a:no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297872"/>
        <c:crosses val="autoZero"/>
        <c:auto val="1"/>
        <c:lblAlgn val="ctr"/>
        <c:lblOffset val="100"/>
        <c:tickMarkSkip val="3"/>
        <c:noMultiLvlLbl val="0"/>
      </c:catAx>
      <c:valAx>
        <c:axId val="1184297872"/>
        <c:scaling>
          <c:orientation val="minMax"/>
          <c:max val="0.4"/>
          <c:min val="-0.2"/>
        </c:scaling>
        <c:delete val="0"/>
        <c:axPos val="l"/>
        <c:majorGridlines>
          <c:spPr>
            <a:ln w="9525" cap="flat" cmpd="sng" algn="ctr">
              <a:solidFill>
                <a:schemeClr val="bg1">
                  <a:lumMod val="85000"/>
                </a:schemeClr>
              </a:solidFill>
              <a:round/>
            </a:ln>
            <a:effectLst/>
          </c:spPr>
        </c:majorGridlines>
        <c:numFmt formatCode="0.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23260224"/>
        <c:crosses val="autoZero"/>
        <c:crossBetween val="between"/>
        <c:majorUnit val="0.2"/>
      </c:valAx>
      <c:spPr>
        <a:noFill/>
        <a:ln>
          <a:noFill/>
        </a:ln>
        <a:effectLst/>
      </c:spPr>
    </c:plotArea>
    <c:legend>
      <c:legendPos val="b"/>
      <c:layout>
        <c:manualLayout>
          <c:xMode val="edge"/>
          <c:yMode val="edge"/>
          <c:x val="0"/>
          <c:y val="0.7213188034188035"/>
          <c:w val="1"/>
          <c:h val="0.2786811965811965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685816993464052"/>
          <c:y val="0.14298675213675213"/>
          <c:w val="0.83441928104575158"/>
          <c:h val="0.42165512820512824"/>
        </c:manualLayout>
      </c:layout>
      <c:barChart>
        <c:barDir val="col"/>
        <c:grouping val="clustered"/>
        <c:varyColors val="0"/>
        <c:ser>
          <c:idx val="0"/>
          <c:order val="0"/>
          <c:tx>
            <c:strRef>
              <c:f>'11'!$C$3</c:f>
              <c:strCache>
                <c:ptCount val="1"/>
                <c:pt idx="0">
                  <c:v>Рост наблюдаемой корзины</c:v>
                </c:pt>
              </c:strCache>
            </c:strRef>
          </c:tx>
          <c:spPr>
            <a:solidFill>
              <a:srgbClr val="FFFFFF">
                <a:lumMod val="75000"/>
              </a:srgbClr>
            </a:solidFill>
          </c:spPr>
          <c:invertIfNegative val="0"/>
          <c:cat>
            <c:multiLvlStrRef>
              <c:f>'11'!$A$4:$B$100</c:f>
              <c:multiLvlStrCache>
                <c:ptCount val="97"/>
                <c:lvl>
                  <c:pt idx="0">
                    <c:v>32</c:v>
                  </c:pt>
                  <c:pt idx="1">
                    <c:v>33</c:v>
                  </c:pt>
                  <c:pt idx="2">
                    <c:v>34</c:v>
                  </c:pt>
                  <c:pt idx="3">
                    <c:v>35</c:v>
                  </c:pt>
                  <c:pt idx="4">
                    <c:v>36</c:v>
                  </c:pt>
                  <c:pt idx="5">
                    <c:v>37</c:v>
                  </c:pt>
                  <c:pt idx="6">
                    <c:v>38</c:v>
                  </c:pt>
                  <c:pt idx="7">
                    <c:v>39</c:v>
                  </c:pt>
                  <c:pt idx="8">
                    <c:v>40</c:v>
                  </c:pt>
                  <c:pt idx="9">
                    <c:v>41</c:v>
                  </c:pt>
                  <c:pt idx="10">
                    <c:v>42</c:v>
                  </c:pt>
                  <c:pt idx="11">
                    <c:v>43</c:v>
                  </c:pt>
                  <c:pt idx="12">
                    <c:v>44</c:v>
                  </c:pt>
                  <c:pt idx="13">
                    <c:v>45</c:v>
                  </c:pt>
                  <c:pt idx="14">
                    <c:v>46</c:v>
                  </c:pt>
                  <c:pt idx="15">
                    <c:v>47</c:v>
                  </c:pt>
                  <c:pt idx="16">
                    <c:v>48</c:v>
                  </c:pt>
                  <c:pt idx="17">
                    <c:v>49</c:v>
                  </c:pt>
                  <c:pt idx="18">
                    <c:v>50</c:v>
                  </c:pt>
                  <c:pt idx="19">
                    <c:v>51</c:v>
                  </c:pt>
                  <c:pt idx="20">
                    <c:v>1</c:v>
                  </c:pt>
                  <c:pt idx="21">
                    <c:v>2</c:v>
                  </c:pt>
                  <c:pt idx="22">
                    <c:v>3</c:v>
                  </c:pt>
                  <c:pt idx="23">
                    <c:v>4</c:v>
                  </c:pt>
                  <c:pt idx="24">
                    <c:v>5</c:v>
                  </c:pt>
                  <c:pt idx="25">
                    <c:v>6</c:v>
                  </c:pt>
                  <c:pt idx="26">
                    <c:v>7</c:v>
                  </c:pt>
                  <c:pt idx="27">
                    <c:v>8</c:v>
                  </c:pt>
                  <c:pt idx="28">
                    <c:v>9</c:v>
                  </c:pt>
                  <c:pt idx="29">
                    <c:v>10</c:v>
                  </c:pt>
                  <c:pt idx="30">
                    <c:v>11</c:v>
                  </c:pt>
                  <c:pt idx="31">
                    <c:v>12</c:v>
                  </c:pt>
                  <c:pt idx="32">
                    <c:v>13</c:v>
                  </c:pt>
                  <c:pt idx="33">
                    <c:v>14</c:v>
                  </c:pt>
                  <c:pt idx="34">
                    <c:v>15</c:v>
                  </c:pt>
                  <c:pt idx="35">
                    <c:v>16</c:v>
                  </c:pt>
                  <c:pt idx="36">
                    <c:v>17</c:v>
                  </c:pt>
                  <c:pt idx="37">
                    <c:v>18</c:v>
                  </c:pt>
                  <c:pt idx="38">
                    <c:v>19</c:v>
                  </c:pt>
                  <c:pt idx="39">
                    <c:v>20</c:v>
                  </c:pt>
                  <c:pt idx="40">
                    <c:v>21</c:v>
                  </c:pt>
                  <c:pt idx="41">
                    <c:v>22</c:v>
                  </c:pt>
                  <c:pt idx="42">
                    <c:v>23</c:v>
                  </c:pt>
                  <c:pt idx="43">
                    <c:v>24</c:v>
                  </c:pt>
                  <c:pt idx="44">
                    <c:v>25</c:v>
                  </c:pt>
                  <c:pt idx="45">
                    <c:v>26</c:v>
                  </c:pt>
                  <c:pt idx="46">
                    <c:v>27</c:v>
                  </c:pt>
                  <c:pt idx="47">
                    <c:v>28</c:v>
                  </c:pt>
                  <c:pt idx="48">
                    <c:v>29</c:v>
                  </c:pt>
                  <c:pt idx="49">
                    <c:v>30</c:v>
                  </c:pt>
                  <c:pt idx="50">
                    <c:v>31</c:v>
                  </c:pt>
                  <c:pt idx="51">
                    <c:v>32</c:v>
                  </c:pt>
                  <c:pt idx="52">
                    <c:v>33</c:v>
                  </c:pt>
                  <c:pt idx="53">
                    <c:v>34</c:v>
                  </c:pt>
                  <c:pt idx="54">
                    <c:v>35</c:v>
                  </c:pt>
                  <c:pt idx="55">
                    <c:v>36</c:v>
                  </c:pt>
                  <c:pt idx="56">
                    <c:v>37</c:v>
                  </c:pt>
                  <c:pt idx="57">
                    <c:v>38</c:v>
                  </c:pt>
                  <c:pt idx="58">
                    <c:v>39</c:v>
                  </c:pt>
                  <c:pt idx="59">
                    <c:v>40</c:v>
                  </c:pt>
                  <c:pt idx="60">
                    <c:v>41</c:v>
                  </c:pt>
                  <c:pt idx="61">
                    <c:v>42</c:v>
                  </c:pt>
                  <c:pt idx="62">
                    <c:v>43</c:v>
                  </c:pt>
                  <c:pt idx="63">
                    <c:v>44</c:v>
                  </c:pt>
                  <c:pt idx="64">
                    <c:v>45</c:v>
                  </c:pt>
                  <c:pt idx="65">
                    <c:v>46</c:v>
                  </c:pt>
                  <c:pt idx="66">
                    <c:v>47</c:v>
                  </c:pt>
                  <c:pt idx="67">
                    <c:v>48</c:v>
                  </c:pt>
                  <c:pt idx="68">
                    <c:v>49</c:v>
                  </c:pt>
                  <c:pt idx="69">
                    <c:v>50</c:v>
                  </c:pt>
                  <c:pt idx="70">
                    <c:v>51</c:v>
                  </c:pt>
                  <c:pt idx="71">
                    <c:v>1</c:v>
                  </c:pt>
                  <c:pt idx="72">
                    <c:v>2</c:v>
                  </c:pt>
                  <c:pt idx="73">
                    <c:v>3</c:v>
                  </c:pt>
                  <c:pt idx="74">
                    <c:v>4</c:v>
                  </c:pt>
                  <c:pt idx="75">
                    <c:v>5</c:v>
                  </c:pt>
                  <c:pt idx="76">
                    <c:v>6</c:v>
                  </c:pt>
                  <c:pt idx="77">
                    <c:v>7</c:v>
                  </c:pt>
                  <c:pt idx="78">
                    <c:v>8</c:v>
                  </c:pt>
                  <c:pt idx="79">
                    <c:v>9</c:v>
                  </c:pt>
                  <c:pt idx="80">
                    <c:v>10</c:v>
                  </c:pt>
                  <c:pt idx="81">
                    <c:v>11</c:v>
                  </c:pt>
                  <c:pt idx="82">
                    <c:v>12</c:v>
                  </c:pt>
                  <c:pt idx="83">
                    <c:v>13</c:v>
                  </c:pt>
                  <c:pt idx="84">
                    <c:v>14</c:v>
                  </c:pt>
                  <c:pt idx="85">
                    <c:v>15</c:v>
                  </c:pt>
                  <c:pt idx="86">
                    <c:v>16</c:v>
                  </c:pt>
                  <c:pt idx="87">
                    <c:v>17</c:v>
                  </c:pt>
                  <c:pt idx="88">
                    <c:v>18</c:v>
                  </c:pt>
                  <c:pt idx="89">
                    <c:v>19</c:v>
                  </c:pt>
                  <c:pt idx="90">
                    <c:v>20</c:v>
                  </c:pt>
                  <c:pt idx="91">
                    <c:v>21</c:v>
                  </c:pt>
                  <c:pt idx="92">
                    <c:v>22</c:v>
                  </c:pt>
                  <c:pt idx="93">
                    <c:v>23</c:v>
                  </c:pt>
                  <c:pt idx="94">
                    <c:v>24</c:v>
                  </c:pt>
                  <c:pt idx="95">
                    <c:v>25</c:v>
                  </c:pt>
                  <c:pt idx="96">
                    <c:v>26</c:v>
                  </c:pt>
                </c:lvl>
                <c:lvl>
                  <c:pt idx="0">
                    <c:v>2021</c:v>
                  </c:pt>
                  <c:pt idx="20">
                    <c:v>2022</c:v>
                  </c:pt>
                  <c:pt idx="71">
                    <c:v>2023</c:v>
                  </c:pt>
                </c:lvl>
              </c:multiLvlStrCache>
            </c:multiLvlStrRef>
          </c:cat>
          <c:val>
            <c:numRef>
              <c:f>'11'!$C$4:$C$100</c:f>
              <c:numCache>
                <c:formatCode>0.00</c:formatCode>
                <c:ptCount val="97"/>
                <c:pt idx="0">
                  <c:v>8.701341441589043E-2</c:v>
                </c:pt>
                <c:pt idx="1">
                  <c:v>0.27443199408503255</c:v>
                </c:pt>
                <c:pt idx="2">
                  <c:v>0.15686888524503839</c:v>
                </c:pt>
                <c:pt idx="3">
                  <c:v>0.23118181844797803</c:v>
                </c:pt>
                <c:pt idx="4">
                  <c:v>0.15645519377951539</c:v>
                </c:pt>
                <c:pt idx="5">
                  <c:v>0.23041316494207384</c:v>
                </c:pt>
                <c:pt idx="6">
                  <c:v>0.34932894003951864</c:v>
                </c:pt>
                <c:pt idx="7">
                  <c:v>0.32518227391702365</c:v>
                </c:pt>
                <c:pt idx="8">
                  <c:v>0.2970022536688165</c:v>
                </c:pt>
                <c:pt idx="9">
                  <c:v>0.31446488439169251</c:v>
                </c:pt>
                <c:pt idx="10">
                  <c:v>0.33053312467727342</c:v>
                </c:pt>
                <c:pt idx="11">
                  <c:v>0.24442480998349259</c:v>
                </c:pt>
                <c:pt idx="12">
                  <c:v>0.17978929813214573</c:v>
                </c:pt>
                <c:pt idx="13">
                  <c:v>0.24354003543919467</c:v>
                </c:pt>
                <c:pt idx="14">
                  <c:v>0.30772676831297779</c:v>
                </c:pt>
                <c:pt idx="15">
                  <c:v>0.48564747785165402</c:v>
                </c:pt>
                <c:pt idx="16">
                  <c:v>0.2840032576625921</c:v>
                </c:pt>
                <c:pt idx="17">
                  <c:v>0.1191862571616541</c:v>
                </c:pt>
                <c:pt idx="18">
                  <c:v>0.35062385100274318</c:v>
                </c:pt>
                <c:pt idx="19">
                  <c:v>0.1539552890019712</c:v>
                </c:pt>
                <c:pt idx="20">
                  <c:v>0.28244522664167404</c:v>
                </c:pt>
                <c:pt idx="21">
                  <c:v>0.16814159311787633</c:v>
                </c:pt>
                <c:pt idx="22">
                  <c:v>0.20705406840616369</c:v>
                </c:pt>
                <c:pt idx="23">
                  <c:v>0.23374767351964065</c:v>
                </c:pt>
                <c:pt idx="24">
                  <c:v>0.29658785091965156</c:v>
                </c:pt>
                <c:pt idx="25">
                  <c:v>0.13268078130326685</c:v>
                </c:pt>
                <c:pt idx="26">
                  <c:v>0.31151592550152069</c:v>
                </c:pt>
                <c:pt idx="27">
                  <c:v>0.42565045833841958</c:v>
                </c:pt>
                <c:pt idx="28">
                  <c:v>2.8261662563854917</c:v>
                </c:pt>
                <c:pt idx="29">
                  <c:v>2.0459695183305291</c:v>
                </c:pt>
                <c:pt idx="30">
                  <c:v>1.9597042184524913</c:v>
                </c:pt>
                <c:pt idx="31">
                  <c:v>1.473328718540212</c:v>
                </c:pt>
                <c:pt idx="32">
                  <c:v>0.92973289862332065</c:v>
                </c:pt>
                <c:pt idx="33">
                  <c:v>0.80188266531511232</c:v>
                </c:pt>
                <c:pt idx="34">
                  <c:v>0.38957943836756537</c:v>
                </c:pt>
                <c:pt idx="35">
                  <c:v>0.37512982018099933</c:v>
                </c:pt>
                <c:pt idx="36">
                  <c:v>0.28049254284593994</c:v>
                </c:pt>
                <c:pt idx="37">
                  <c:v>0.17033296605664766</c:v>
                </c:pt>
                <c:pt idx="38">
                  <c:v>9.919997815843129E-2</c:v>
                </c:pt>
                <c:pt idx="39">
                  <c:v>3.1625696622979128E-2</c:v>
                </c:pt>
                <c:pt idx="40">
                  <c:v>8.6238254975185336E-2</c:v>
                </c:pt>
                <c:pt idx="41">
                  <c:v>-6.6658468219408492E-3</c:v>
                </c:pt>
                <c:pt idx="42">
                  <c:v>-4.1711436734238869E-2</c:v>
                </c:pt>
                <c:pt idx="43">
                  <c:v>-1.9919543017429934E-2</c:v>
                </c:pt>
                <c:pt idx="44">
                  <c:v>5.5297708378260979E-2</c:v>
                </c:pt>
                <c:pt idx="45">
                  <c:v>-6.4883553257314222E-2</c:v>
                </c:pt>
                <c:pt idx="46">
                  <c:v>-7.4874420408716225E-2</c:v>
                </c:pt>
                <c:pt idx="47">
                  <c:v>-0.14308338371068857</c:v>
                </c:pt>
                <c:pt idx="48">
                  <c:v>-7.3609474687721554E-2</c:v>
                </c:pt>
                <c:pt idx="49">
                  <c:v>5.4938140569775048E-3</c:v>
                </c:pt>
                <c:pt idx="50">
                  <c:v>-8.6613854929775934E-3</c:v>
                </c:pt>
                <c:pt idx="51">
                  <c:v>-6.3407000531194935E-3</c:v>
                </c:pt>
                <c:pt idx="52">
                  <c:v>-2.2799382479681912E-2</c:v>
                </c:pt>
                <c:pt idx="53">
                  <c:v>1.9224650866152382E-2</c:v>
                </c:pt>
                <c:pt idx="54">
                  <c:v>-2.7101082500572519E-2</c:v>
                </c:pt>
                <c:pt idx="55">
                  <c:v>-3.3967904392749146E-2</c:v>
                </c:pt>
                <c:pt idx="56">
                  <c:v>-2.0084514706390479E-2</c:v>
                </c:pt>
                <c:pt idx="57">
                  <c:v>9.2181195959673751E-2</c:v>
                </c:pt>
                <c:pt idx="58">
                  <c:v>1.5171452745033495E-2</c:v>
                </c:pt>
                <c:pt idx="59">
                  <c:v>-1.3213512871019799E-3</c:v>
                </c:pt>
                <c:pt idx="60">
                  <c:v>8.4495288991539783E-3</c:v>
                </c:pt>
                <c:pt idx="61">
                  <c:v>4.0550436789863316E-2</c:v>
                </c:pt>
                <c:pt idx="62">
                  <c:v>4.3046098037468901E-2</c:v>
                </c:pt>
                <c:pt idx="63">
                  <c:v>-2.3201159447378737E-2</c:v>
                </c:pt>
                <c:pt idx="64">
                  <c:v>-7.0981014767445172E-2</c:v>
                </c:pt>
                <c:pt idx="65">
                  <c:v>8.0991238688603688E-3</c:v>
                </c:pt>
                <c:pt idx="66">
                  <c:v>3.6838547591402225E-2</c:v>
                </c:pt>
                <c:pt idx="67">
                  <c:v>-1.9168813444096766E-2</c:v>
                </c:pt>
                <c:pt idx="68">
                  <c:v>-1.5697623898513331E-2</c:v>
                </c:pt>
                <c:pt idx="69">
                  <c:v>-3.3429752265711057E-2</c:v>
                </c:pt>
                <c:pt idx="70">
                  <c:v>8.3080044084901272E-2</c:v>
                </c:pt>
                <c:pt idx="71">
                  <c:v>4.902778076101301E-2</c:v>
                </c:pt>
                <c:pt idx="72">
                  <c:v>0.1179674402081719</c:v>
                </c:pt>
                <c:pt idx="73">
                  <c:v>3.7675342816108903E-2</c:v>
                </c:pt>
                <c:pt idx="74">
                  <c:v>1.2488736744771684E-2</c:v>
                </c:pt>
                <c:pt idx="75">
                  <c:v>7.6617678884101564E-2</c:v>
                </c:pt>
                <c:pt idx="76">
                  <c:v>-2.4039426311751226E-3</c:v>
                </c:pt>
                <c:pt idx="77">
                  <c:v>-7.4077003285525952E-2</c:v>
                </c:pt>
                <c:pt idx="78">
                  <c:v>-2.8201617187038886E-2</c:v>
                </c:pt>
                <c:pt idx="79">
                  <c:v>7.6338901021070618E-2</c:v>
                </c:pt>
                <c:pt idx="80">
                  <c:v>-2.3577288555745715E-2</c:v>
                </c:pt>
                <c:pt idx="81">
                  <c:v>9.2089948651360401E-2</c:v>
                </c:pt>
                <c:pt idx="82">
                  <c:v>3.2488146530523912E-2</c:v>
                </c:pt>
                <c:pt idx="83">
                  <c:v>4.0617757579334626E-2</c:v>
                </c:pt>
                <c:pt idx="84">
                  <c:v>6.2328591945542801E-3</c:v>
                </c:pt>
                <c:pt idx="85">
                  <c:v>-3.7209073560368943E-3</c:v>
                </c:pt>
                <c:pt idx="86">
                  <c:v>0.10720927029845162</c:v>
                </c:pt>
                <c:pt idx="87">
                  <c:v>0.21688306903075993</c:v>
                </c:pt>
                <c:pt idx="88">
                  <c:v>3.9501703838373814E-2</c:v>
                </c:pt>
                <c:pt idx="89">
                  <c:v>6.5965332391229481E-2</c:v>
                </c:pt>
                <c:pt idx="90">
                  <c:v>0.10353203879674983</c:v>
                </c:pt>
                <c:pt idx="91">
                  <c:v>0.16677782368333025</c:v>
                </c:pt>
                <c:pt idx="92">
                  <c:v>0.2429024769324597</c:v>
                </c:pt>
                <c:pt idx="93">
                  <c:v>9.1273168222172352E-2</c:v>
                </c:pt>
                <c:pt idx="94">
                  <c:v>3.1886952548454417E-2</c:v>
                </c:pt>
                <c:pt idx="95">
                  <c:v>0.19286627712526302</c:v>
                </c:pt>
                <c:pt idx="96">
                  <c:v>0.14787936020775536</c:v>
                </c:pt>
              </c:numCache>
            </c:numRef>
          </c:val>
          <c:extLst xmlns:c16r2="http://schemas.microsoft.com/office/drawing/2015/06/chart">
            <c:ext xmlns:c16="http://schemas.microsoft.com/office/drawing/2014/chart" uri="{C3380CC4-5D6E-409C-BE32-E72D297353CC}">
              <c16:uniqueId val="{00000000-DA49-40F6-8656-F24D94FF9112}"/>
            </c:ext>
          </c:extLst>
        </c:ser>
        <c:dLbls>
          <c:showLegendKey val="0"/>
          <c:showVal val="0"/>
          <c:showCatName val="0"/>
          <c:showSerName val="0"/>
          <c:showPercent val="0"/>
          <c:showBubbleSize val="0"/>
        </c:dLbls>
        <c:gapWidth val="50"/>
        <c:axId val="1184304944"/>
        <c:axId val="1184292432"/>
      </c:barChart>
      <c:lineChart>
        <c:grouping val="standard"/>
        <c:varyColors val="0"/>
        <c:ser>
          <c:idx val="1"/>
          <c:order val="1"/>
          <c:tx>
            <c:strRef>
              <c:f>'11'!$D$3</c:f>
              <c:strCache>
                <c:ptCount val="1"/>
                <c:pt idx="0">
                  <c:v>Медиана наблюдаемой корзины</c:v>
                </c:pt>
              </c:strCache>
            </c:strRef>
          </c:tx>
          <c:spPr>
            <a:ln w="19050">
              <a:solidFill>
                <a:srgbClr val="EE1133"/>
              </a:solidFill>
            </a:ln>
          </c:spPr>
          <c:marker>
            <c:symbol val="diamond"/>
            <c:size val="2"/>
            <c:spPr>
              <a:solidFill>
                <a:srgbClr val="EE1133"/>
              </a:solidFill>
              <a:ln>
                <a:solidFill>
                  <a:srgbClr val="EE1133"/>
                </a:solidFill>
              </a:ln>
            </c:spPr>
          </c:marker>
          <c:cat>
            <c:multiLvlStrRef>
              <c:f>'11'!$A$4:$B$100</c:f>
              <c:multiLvlStrCache>
                <c:ptCount val="97"/>
                <c:lvl>
                  <c:pt idx="0">
                    <c:v>32</c:v>
                  </c:pt>
                  <c:pt idx="1">
                    <c:v>33</c:v>
                  </c:pt>
                  <c:pt idx="2">
                    <c:v>34</c:v>
                  </c:pt>
                  <c:pt idx="3">
                    <c:v>35</c:v>
                  </c:pt>
                  <c:pt idx="4">
                    <c:v>36</c:v>
                  </c:pt>
                  <c:pt idx="5">
                    <c:v>37</c:v>
                  </c:pt>
                  <c:pt idx="6">
                    <c:v>38</c:v>
                  </c:pt>
                  <c:pt idx="7">
                    <c:v>39</c:v>
                  </c:pt>
                  <c:pt idx="8">
                    <c:v>40</c:v>
                  </c:pt>
                  <c:pt idx="9">
                    <c:v>41</c:v>
                  </c:pt>
                  <c:pt idx="10">
                    <c:v>42</c:v>
                  </c:pt>
                  <c:pt idx="11">
                    <c:v>43</c:v>
                  </c:pt>
                  <c:pt idx="12">
                    <c:v>44</c:v>
                  </c:pt>
                  <c:pt idx="13">
                    <c:v>45</c:v>
                  </c:pt>
                  <c:pt idx="14">
                    <c:v>46</c:v>
                  </c:pt>
                  <c:pt idx="15">
                    <c:v>47</c:v>
                  </c:pt>
                  <c:pt idx="16">
                    <c:v>48</c:v>
                  </c:pt>
                  <c:pt idx="17">
                    <c:v>49</c:v>
                  </c:pt>
                  <c:pt idx="18">
                    <c:v>50</c:v>
                  </c:pt>
                  <c:pt idx="19">
                    <c:v>51</c:v>
                  </c:pt>
                  <c:pt idx="20">
                    <c:v>1</c:v>
                  </c:pt>
                  <c:pt idx="21">
                    <c:v>2</c:v>
                  </c:pt>
                  <c:pt idx="22">
                    <c:v>3</c:v>
                  </c:pt>
                  <c:pt idx="23">
                    <c:v>4</c:v>
                  </c:pt>
                  <c:pt idx="24">
                    <c:v>5</c:v>
                  </c:pt>
                  <c:pt idx="25">
                    <c:v>6</c:v>
                  </c:pt>
                  <c:pt idx="26">
                    <c:v>7</c:v>
                  </c:pt>
                  <c:pt idx="27">
                    <c:v>8</c:v>
                  </c:pt>
                  <c:pt idx="28">
                    <c:v>9</c:v>
                  </c:pt>
                  <c:pt idx="29">
                    <c:v>10</c:v>
                  </c:pt>
                  <c:pt idx="30">
                    <c:v>11</c:v>
                  </c:pt>
                  <c:pt idx="31">
                    <c:v>12</c:v>
                  </c:pt>
                  <c:pt idx="32">
                    <c:v>13</c:v>
                  </c:pt>
                  <c:pt idx="33">
                    <c:v>14</c:v>
                  </c:pt>
                  <c:pt idx="34">
                    <c:v>15</c:v>
                  </c:pt>
                  <c:pt idx="35">
                    <c:v>16</c:v>
                  </c:pt>
                  <c:pt idx="36">
                    <c:v>17</c:v>
                  </c:pt>
                  <c:pt idx="37">
                    <c:v>18</c:v>
                  </c:pt>
                  <c:pt idx="38">
                    <c:v>19</c:v>
                  </c:pt>
                  <c:pt idx="39">
                    <c:v>20</c:v>
                  </c:pt>
                  <c:pt idx="40">
                    <c:v>21</c:v>
                  </c:pt>
                  <c:pt idx="41">
                    <c:v>22</c:v>
                  </c:pt>
                  <c:pt idx="42">
                    <c:v>23</c:v>
                  </c:pt>
                  <c:pt idx="43">
                    <c:v>24</c:v>
                  </c:pt>
                  <c:pt idx="44">
                    <c:v>25</c:v>
                  </c:pt>
                  <c:pt idx="45">
                    <c:v>26</c:v>
                  </c:pt>
                  <c:pt idx="46">
                    <c:v>27</c:v>
                  </c:pt>
                  <c:pt idx="47">
                    <c:v>28</c:v>
                  </c:pt>
                  <c:pt idx="48">
                    <c:v>29</c:v>
                  </c:pt>
                  <c:pt idx="49">
                    <c:v>30</c:v>
                  </c:pt>
                  <c:pt idx="50">
                    <c:v>31</c:v>
                  </c:pt>
                  <c:pt idx="51">
                    <c:v>32</c:v>
                  </c:pt>
                  <c:pt idx="52">
                    <c:v>33</c:v>
                  </c:pt>
                  <c:pt idx="53">
                    <c:v>34</c:v>
                  </c:pt>
                  <c:pt idx="54">
                    <c:v>35</c:v>
                  </c:pt>
                  <c:pt idx="55">
                    <c:v>36</c:v>
                  </c:pt>
                  <c:pt idx="56">
                    <c:v>37</c:v>
                  </c:pt>
                  <c:pt idx="57">
                    <c:v>38</c:v>
                  </c:pt>
                  <c:pt idx="58">
                    <c:v>39</c:v>
                  </c:pt>
                  <c:pt idx="59">
                    <c:v>40</c:v>
                  </c:pt>
                  <c:pt idx="60">
                    <c:v>41</c:v>
                  </c:pt>
                  <c:pt idx="61">
                    <c:v>42</c:v>
                  </c:pt>
                  <c:pt idx="62">
                    <c:v>43</c:v>
                  </c:pt>
                  <c:pt idx="63">
                    <c:v>44</c:v>
                  </c:pt>
                  <c:pt idx="64">
                    <c:v>45</c:v>
                  </c:pt>
                  <c:pt idx="65">
                    <c:v>46</c:v>
                  </c:pt>
                  <c:pt idx="66">
                    <c:v>47</c:v>
                  </c:pt>
                  <c:pt idx="67">
                    <c:v>48</c:v>
                  </c:pt>
                  <c:pt idx="68">
                    <c:v>49</c:v>
                  </c:pt>
                  <c:pt idx="69">
                    <c:v>50</c:v>
                  </c:pt>
                  <c:pt idx="70">
                    <c:v>51</c:v>
                  </c:pt>
                  <c:pt idx="71">
                    <c:v>1</c:v>
                  </c:pt>
                  <c:pt idx="72">
                    <c:v>2</c:v>
                  </c:pt>
                  <c:pt idx="73">
                    <c:v>3</c:v>
                  </c:pt>
                  <c:pt idx="74">
                    <c:v>4</c:v>
                  </c:pt>
                  <c:pt idx="75">
                    <c:v>5</c:v>
                  </c:pt>
                  <c:pt idx="76">
                    <c:v>6</c:v>
                  </c:pt>
                  <c:pt idx="77">
                    <c:v>7</c:v>
                  </c:pt>
                  <c:pt idx="78">
                    <c:v>8</c:v>
                  </c:pt>
                  <c:pt idx="79">
                    <c:v>9</c:v>
                  </c:pt>
                  <c:pt idx="80">
                    <c:v>10</c:v>
                  </c:pt>
                  <c:pt idx="81">
                    <c:v>11</c:v>
                  </c:pt>
                  <c:pt idx="82">
                    <c:v>12</c:v>
                  </c:pt>
                  <c:pt idx="83">
                    <c:v>13</c:v>
                  </c:pt>
                  <c:pt idx="84">
                    <c:v>14</c:v>
                  </c:pt>
                  <c:pt idx="85">
                    <c:v>15</c:v>
                  </c:pt>
                  <c:pt idx="86">
                    <c:v>16</c:v>
                  </c:pt>
                  <c:pt idx="87">
                    <c:v>17</c:v>
                  </c:pt>
                  <c:pt idx="88">
                    <c:v>18</c:v>
                  </c:pt>
                  <c:pt idx="89">
                    <c:v>19</c:v>
                  </c:pt>
                  <c:pt idx="90">
                    <c:v>20</c:v>
                  </c:pt>
                  <c:pt idx="91">
                    <c:v>21</c:v>
                  </c:pt>
                  <c:pt idx="92">
                    <c:v>22</c:v>
                  </c:pt>
                  <c:pt idx="93">
                    <c:v>23</c:v>
                  </c:pt>
                  <c:pt idx="94">
                    <c:v>24</c:v>
                  </c:pt>
                  <c:pt idx="95">
                    <c:v>25</c:v>
                  </c:pt>
                  <c:pt idx="96">
                    <c:v>26</c:v>
                  </c:pt>
                </c:lvl>
                <c:lvl>
                  <c:pt idx="0">
                    <c:v>2021</c:v>
                  </c:pt>
                  <c:pt idx="20">
                    <c:v>2022</c:v>
                  </c:pt>
                  <c:pt idx="71">
                    <c:v>2023</c:v>
                  </c:pt>
                </c:lvl>
              </c:multiLvlStrCache>
            </c:multiLvlStrRef>
          </c:cat>
          <c:val>
            <c:numRef>
              <c:f>'11'!$D$4:$D$100</c:f>
              <c:numCache>
                <c:formatCode>0.00</c:formatCode>
                <c:ptCount val="97"/>
                <c:pt idx="0">
                  <c:v>6.9344735701385218E-2</c:v>
                </c:pt>
                <c:pt idx="1">
                  <c:v>0.24773622688696406</c:v>
                </c:pt>
                <c:pt idx="2">
                  <c:v>0.14296336818468802</c:v>
                </c:pt>
                <c:pt idx="3">
                  <c:v>0.16125424050329684</c:v>
                </c:pt>
                <c:pt idx="4">
                  <c:v>6.5197637009461573E-2</c:v>
                </c:pt>
                <c:pt idx="5">
                  <c:v>0.19462076234505332</c:v>
                </c:pt>
                <c:pt idx="6">
                  <c:v>0.25154157071659711</c:v>
                </c:pt>
                <c:pt idx="7">
                  <c:v>0.26921822358170999</c:v>
                </c:pt>
                <c:pt idx="8">
                  <c:v>0.24841855866334583</c:v>
                </c:pt>
                <c:pt idx="9">
                  <c:v>0.18856781821007473</c:v>
                </c:pt>
                <c:pt idx="10">
                  <c:v>0.30635230772553257</c:v>
                </c:pt>
                <c:pt idx="11">
                  <c:v>0.20524567589411902</c:v>
                </c:pt>
                <c:pt idx="12">
                  <c:v>8.7832180987753361E-2</c:v>
                </c:pt>
                <c:pt idx="13">
                  <c:v>0.23236829548108978</c:v>
                </c:pt>
                <c:pt idx="14">
                  <c:v>0.24035778788969964</c:v>
                </c:pt>
                <c:pt idx="15">
                  <c:v>0.27500651922795072</c:v>
                </c:pt>
                <c:pt idx="16">
                  <c:v>0.22363870880720782</c:v>
                </c:pt>
                <c:pt idx="17">
                  <c:v>0.20514925260121686</c:v>
                </c:pt>
                <c:pt idx="18">
                  <c:v>0.30143087560202986</c:v>
                </c:pt>
                <c:pt idx="19">
                  <c:v>0.105315574447296</c:v>
                </c:pt>
                <c:pt idx="20">
                  <c:v>0.16793958281253651</c:v>
                </c:pt>
                <c:pt idx="21">
                  <c:v>0.18989163988229052</c:v>
                </c:pt>
                <c:pt idx="22">
                  <c:v>0.23361610614862371</c:v>
                </c:pt>
                <c:pt idx="23">
                  <c:v>0.20431058005281955</c:v>
                </c:pt>
                <c:pt idx="24">
                  <c:v>0.255</c:v>
                </c:pt>
                <c:pt idx="25">
                  <c:v>0.19601994462809103</c:v>
                </c:pt>
                <c:pt idx="26">
                  <c:v>0.25057892413511951</c:v>
                </c:pt>
                <c:pt idx="27">
                  <c:v>0.34469774345168247</c:v>
                </c:pt>
                <c:pt idx="28">
                  <c:v>0.8993071369400667</c:v>
                </c:pt>
                <c:pt idx="29">
                  <c:v>1.7414305057120458</c:v>
                </c:pt>
                <c:pt idx="30">
                  <c:v>2.0855145756163509</c:v>
                </c:pt>
                <c:pt idx="31">
                  <c:v>1.5602421467304595</c:v>
                </c:pt>
                <c:pt idx="32">
                  <c:v>1.06</c:v>
                </c:pt>
                <c:pt idx="33">
                  <c:v>0.88</c:v>
                </c:pt>
                <c:pt idx="34">
                  <c:v>0.49</c:v>
                </c:pt>
                <c:pt idx="35">
                  <c:v>0.47</c:v>
                </c:pt>
                <c:pt idx="36">
                  <c:v>0.39</c:v>
                </c:pt>
                <c:pt idx="37">
                  <c:v>0.22</c:v>
                </c:pt>
                <c:pt idx="38">
                  <c:v>0.18</c:v>
                </c:pt>
                <c:pt idx="39">
                  <c:v>0.22</c:v>
                </c:pt>
                <c:pt idx="40">
                  <c:v>0.21</c:v>
                </c:pt>
                <c:pt idx="41">
                  <c:v>7.0000000000000007E-2</c:v>
                </c:pt>
                <c:pt idx="42">
                  <c:v>0.03</c:v>
                </c:pt>
                <c:pt idx="43">
                  <c:v>0</c:v>
                </c:pt>
                <c:pt idx="44">
                  <c:v>0.1</c:v>
                </c:pt>
                <c:pt idx="45">
                  <c:v>-9.6815593220514681E-3</c:v>
                </c:pt>
                <c:pt idx="46">
                  <c:v>0.01</c:v>
                </c:pt>
                <c:pt idx="47">
                  <c:v>-0.02</c:v>
                </c:pt>
                <c:pt idx="48">
                  <c:v>-0.02</c:v>
                </c:pt>
                <c:pt idx="49">
                  <c:v>0</c:v>
                </c:pt>
                <c:pt idx="50">
                  <c:v>0.02</c:v>
                </c:pt>
                <c:pt idx="51">
                  <c:v>0.02</c:v>
                </c:pt>
                <c:pt idx="52">
                  <c:v>0.02</c:v>
                </c:pt>
                <c:pt idx="53">
                  <c:v>7.0000000000000007E-2</c:v>
                </c:pt>
                <c:pt idx="54">
                  <c:v>0.03</c:v>
                </c:pt>
                <c:pt idx="55">
                  <c:v>0.03</c:v>
                </c:pt>
                <c:pt idx="56">
                  <c:v>0.05</c:v>
                </c:pt>
                <c:pt idx="57">
                  <c:v>0.17</c:v>
                </c:pt>
                <c:pt idx="58">
                  <c:v>0.03</c:v>
                </c:pt>
                <c:pt idx="59">
                  <c:v>-0.05</c:v>
                </c:pt>
                <c:pt idx="60">
                  <c:v>-0.02</c:v>
                </c:pt>
                <c:pt idx="61">
                  <c:v>0.02</c:v>
                </c:pt>
                <c:pt idx="62">
                  <c:v>0.02</c:v>
                </c:pt>
                <c:pt idx="63">
                  <c:v>-0.03</c:v>
                </c:pt>
                <c:pt idx="64">
                  <c:v>-7.0000000000000007E-2</c:v>
                </c:pt>
                <c:pt idx="65">
                  <c:v>0.05</c:v>
                </c:pt>
                <c:pt idx="66">
                  <c:v>0.05</c:v>
                </c:pt>
                <c:pt idx="67">
                  <c:v>0.01</c:v>
                </c:pt>
                <c:pt idx="68">
                  <c:v>0.01</c:v>
                </c:pt>
                <c:pt idx="69">
                  <c:v>0.06</c:v>
                </c:pt>
                <c:pt idx="70">
                  <c:v>0.09</c:v>
                </c:pt>
                <c:pt idx="71">
                  <c:v>5.0551883699746725E-2</c:v>
                </c:pt>
                <c:pt idx="72">
                  <c:v>0.06</c:v>
                </c:pt>
                <c:pt idx="73">
                  <c:v>5.0000000000000001E-3</c:v>
                </c:pt>
                <c:pt idx="74">
                  <c:v>0.06</c:v>
                </c:pt>
                <c:pt idx="75">
                  <c:v>0.13</c:v>
                </c:pt>
                <c:pt idx="76">
                  <c:v>0.02</c:v>
                </c:pt>
                <c:pt idx="77">
                  <c:v>0</c:v>
                </c:pt>
                <c:pt idx="78">
                  <c:v>0</c:v>
                </c:pt>
                <c:pt idx="79">
                  <c:v>7.5000000000000011E-2</c:v>
                </c:pt>
                <c:pt idx="80">
                  <c:v>1.4999999999999999E-2</c:v>
                </c:pt>
                <c:pt idx="81">
                  <c:v>0.08</c:v>
                </c:pt>
                <c:pt idx="82">
                  <c:v>0.09</c:v>
                </c:pt>
                <c:pt idx="83">
                  <c:v>5.5E-2</c:v>
                </c:pt>
                <c:pt idx="84">
                  <c:v>0.05</c:v>
                </c:pt>
                <c:pt idx="85">
                  <c:v>2.5000000000000001E-2</c:v>
                </c:pt>
                <c:pt idx="86">
                  <c:v>0.06</c:v>
                </c:pt>
                <c:pt idx="87">
                  <c:v>3.499912513120762E-2</c:v>
                </c:pt>
                <c:pt idx="88">
                  <c:v>5.6872690016129823E-2</c:v>
                </c:pt>
                <c:pt idx="89">
                  <c:v>3.5001749912510149E-2</c:v>
                </c:pt>
                <c:pt idx="90">
                  <c:v>6.5000000000000002E-2</c:v>
                </c:pt>
                <c:pt idx="91">
                  <c:v>0.09</c:v>
                </c:pt>
                <c:pt idx="92">
                  <c:v>0.04</c:v>
                </c:pt>
                <c:pt idx="93">
                  <c:v>5.2498031692826963E-2</c:v>
                </c:pt>
                <c:pt idx="94">
                  <c:v>5.8333576385738439E-3</c:v>
                </c:pt>
                <c:pt idx="95">
                  <c:v>0.13</c:v>
                </c:pt>
                <c:pt idx="96">
                  <c:v>0.09</c:v>
                </c:pt>
              </c:numCache>
            </c:numRef>
          </c:val>
          <c:smooth val="0"/>
          <c:extLst xmlns:c16r2="http://schemas.microsoft.com/office/drawing/2015/06/chart">
            <c:ext xmlns:c16="http://schemas.microsoft.com/office/drawing/2014/chart" uri="{C3380CC4-5D6E-409C-BE32-E72D297353CC}">
              <c16:uniqueId val="{00000001-DA49-40F6-8656-F24D94FF9112}"/>
            </c:ext>
          </c:extLst>
        </c:ser>
        <c:dLbls>
          <c:showLegendKey val="0"/>
          <c:showVal val="0"/>
          <c:showCatName val="0"/>
          <c:showSerName val="0"/>
          <c:showPercent val="0"/>
          <c:showBubbleSize val="0"/>
        </c:dLbls>
        <c:marker val="1"/>
        <c:smooth val="0"/>
        <c:axId val="1184304944"/>
        <c:axId val="1184292432"/>
      </c:lineChart>
      <c:catAx>
        <c:axId val="1184304944"/>
        <c:scaling>
          <c:orientation val="minMax"/>
        </c:scaling>
        <c:delete val="0"/>
        <c:axPos val="b"/>
        <c:title>
          <c:tx>
            <c:rich>
              <a:bodyPr/>
              <a:lstStyle/>
              <a:p>
                <a:pPr>
                  <a:defRPr/>
                </a:pPr>
                <a:r>
                  <a:rPr lang="ru-RU"/>
                  <a:t>Номер недели и год</a:t>
                </a:r>
              </a:p>
            </c:rich>
          </c:tx>
          <c:layout>
            <c:manualLayout>
              <c:xMode val="edge"/>
              <c:yMode val="edge"/>
              <c:x val="0.37619741905311405"/>
              <c:y val="0.75830607699923336"/>
            </c:manualLayout>
          </c:layout>
          <c:overlay val="0"/>
        </c:title>
        <c:numFmt formatCode="General" sourceLinked="1"/>
        <c:majorTickMark val="none"/>
        <c:minorTickMark val="none"/>
        <c:tickLblPos val="low"/>
        <c:spPr>
          <a:noFill/>
          <a:ln>
            <a:solidFill>
              <a:sysClr val="windowText" lastClr="000000">
                <a:tint val="75000"/>
                <a:shade val="95000"/>
                <a:satMod val="105000"/>
                <a:alpha val="52000"/>
              </a:sysClr>
            </a:solidFill>
          </a:ln>
        </c:spPr>
        <c:txPr>
          <a:bodyPr rot="-5400000" vert="horz"/>
          <a:lstStyle/>
          <a:p>
            <a:pPr>
              <a:defRPr/>
            </a:pPr>
            <a:endParaRPr lang="ru-RU"/>
          </a:p>
        </c:txPr>
        <c:crossAx val="1184292432"/>
        <c:crosses val="autoZero"/>
        <c:auto val="0"/>
        <c:lblAlgn val="ctr"/>
        <c:lblOffset val="100"/>
        <c:tickMarkSkip val="1"/>
        <c:noMultiLvlLbl val="0"/>
      </c:catAx>
      <c:valAx>
        <c:axId val="1184292432"/>
        <c:scaling>
          <c:orientation val="minMax"/>
          <c:max val="0.5"/>
          <c:min val="-0.2"/>
        </c:scaling>
        <c:delete val="0"/>
        <c:axPos val="l"/>
        <c:majorGridlines>
          <c:spPr>
            <a:ln>
              <a:solidFill>
                <a:schemeClr val="bg1">
                  <a:lumMod val="85000"/>
                </a:schemeClr>
              </a:solidFill>
            </a:ln>
          </c:spPr>
        </c:majorGridlines>
        <c:numFmt formatCode="0.0" sourceLinked="0"/>
        <c:majorTickMark val="out"/>
        <c:minorTickMark val="none"/>
        <c:tickLblPos val="nextTo"/>
        <c:crossAx val="1184304944"/>
        <c:crosses val="autoZero"/>
        <c:crossBetween val="between"/>
        <c:majorUnit val="0.1"/>
      </c:valAx>
    </c:plotArea>
    <c:legend>
      <c:legendPos val="b"/>
      <c:layout>
        <c:manualLayout>
          <c:xMode val="edge"/>
          <c:yMode val="edge"/>
          <c:x val="0"/>
          <c:y val="0.85552645744877875"/>
          <c:w val="0.90040235245399936"/>
          <c:h val="0.14447405182757084"/>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userShapes r:id="rId2"/>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13765651561402"/>
          <c:y val="3.7329633682499079E-2"/>
          <c:w val="0.87961421815556473"/>
          <c:h val="0.63806211751822184"/>
        </c:manualLayout>
      </c:layout>
      <c:barChart>
        <c:barDir val="col"/>
        <c:grouping val="percentStacked"/>
        <c:varyColors val="0"/>
        <c:ser>
          <c:idx val="2"/>
          <c:order val="0"/>
          <c:tx>
            <c:strRef>
              <c:f>'12'!$D$3</c:f>
              <c:strCache>
                <c:ptCount val="1"/>
                <c:pt idx="0">
                  <c:v>Ускоренный рост цен (выше 4% в годовом выражении)</c:v>
                </c:pt>
              </c:strCache>
            </c:strRef>
          </c:tx>
          <c:spPr>
            <a:solidFill>
              <a:srgbClr val="77787B"/>
            </a:solidFill>
            <a:ln>
              <a:noFill/>
            </a:ln>
            <a:effectLst/>
          </c:spPr>
          <c:invertIfNegative val="0"/>
          <c:dLbls>
            <c:dLbl>
              <c:idx val="0"/>
              <c:layout/>
              <c:tx>
                <c:rich>
                  <a:bodyPr/>
                  <a:lstStyle/>
                  <a:p>
                    <a:fld id="{96D44642-D55B-4970-B36D-E1AD46991391}"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0-35F0-4FE6-A334-072C95E170AE}"/>
                </c:ext>
                <c:ext xmlns:c15="http://schemas.microsoft.com/office/drawing/2012/chart" uri="{CE6537A1-D6FC-4f65-9D91-7224C49458BB}">
                  <c15:layout/>
                  <c15:dlblFieldTable/>
                  <c15:showDataLabelsRange val="1"/>
                </c:ext>
              </c:extLst>
            </c:dLbl>
            <c:dLbl>
              <c:idx val="1"/>
              <c:layout/>
              <c:tx>
                <c:rich>
                  <a:bodyPr/>
                  <a:lstStyle/>
                  <a:p>
                    <a:fld id="{98830799-6092-4040-A538-74524C615F2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B19F4EC6-30B4-42CA-8384-6F6CAA692D2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901CC5C1-3BC0-4A30-9677-901DDE397BB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9BE85114-D983-4423-991D-DAA8191873E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5810E427-7709-4FEC-95A7-A59F58A69C7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7AF2A8B3-94C9-4DB6-AC74-C01328BEC1B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7F2FAE5C-D3A7-4AC9-BAFF-213AF62C1F3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E2393EBB-D9DA-4116-94EE-C236B656DBB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45D44F91-089C-4A9F-B60E-B5105941E95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02CA1579-7842-403E-A89F-96CF9A8D9FD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E01BB857-FA26-4366-A49B-004B58C0A9B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C9A25AC1-EE5D-480B-8618-3208FC9E249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804153A4-1C87-4B64-9DB1-44BED6726C3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41CC086B-3595-40A9-A1EB-C38EAC3448B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3B3123FB-81BE-4BA6-AB41-1CCE3862246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B24EAEFA-32ED-4B2D-82F5-0B128F9B7EC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4ED9A45C-E42C-4B61-80FA-22C387F4C96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84DFCA97-C77D-4B42-99C3-3A30EEA619D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53BEBCAE-6029-4D05-B71E-F315C164F6E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787BA6BC-B74C-4310-814D-C09A8252019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F28E591A-1970-4DC1-9089-7368070B81F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272DD1DD-76A2-40ED-98DB-39753B4679A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F800115E-D4D9-4B12-A8ED-5D9C09EE92E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094C21BF-8B36-4D15-B29D-E2AA2D85252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5"/>
              <c:layout/>
              <c:tx>
                <c:rich>
                  <a:bodyPr/>
                  <a:lstStyle/>
                  <a:p>
                    <a:fld id="{28CB06E8-A67F-4927-A82E-C2268AEE283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6"/>
              <c:layout/>
              <c:tx>
                <c:rich>
                  <a:bodyPr/>
                  <a:lstStyle/>
                  <a:p>
                    <a:fld id="{8FC88958-9CD4-43BD-9E00-A83D7E16EEC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12'!$A$4:$A$30</c:f>
              <c:numCache>
                <c:formatCode>[$-419]d\ mmm;@</c:formatCode>
                <c:ptCount val="27"/>
                <c:pt idx="0">
                  <c:v>44921</c:v>
                </c:pt>
                <c:pt idx="1">
                  <c:v>44935</c:v>
                </c:pt>
                <c:pt idx="2">
                  <c:v>44942</c:v>
                </c:pt>
                <c:pt idx="3">
                  <c:v>44949</c:v>
                </c:pt>
                <c:pt idx="4">
                  <c:v>44956</c:v>
                </c:pt>
                <c:pt idx="5">
                  <c:v>44963</c:v>
                </c:pt>
                <c:pt idx="6">
                  <c:v>44970</c:v>
                </c:pt>
                <c:pt idx="7">
                  <c:v>44977</c:v>
                </c:pt>
                <c:pt idx="8">
                  <c:v>44984</c:v>
                </c:pt>
                <c:pt idx="9">
                  <c:v>44991</c:v>
                </c:pt>
                <c:pt idx="10">
                  <c:v>44998</c:v>
                </c:pt>
                <c:pt idx="11">
                  <c:v>45005</c:v>
                </c:pt>
                <c:pt idx="12">
                  <c:v>45012</c:v>
                </c:pt>
                <c:pt idx="13">
                  <c:v>45019</c:v>
                </c:pt>
                <c:pt idx="14">
                  <c:v>45026</c:v>
                </c:pt>
                <c:pt idx="15">
                  <c:v>45033</c:v>
                </c:pt>
                <c:pt idx="16">
                  <c:v>45040</c:v>
                </c:pt>
                <c:pt idx="17">
                  <c:v>45048</c:v>
                </c:pt>
                <c:pt idx="18">
                  <c:v>45056</c:v>
                </c:pt>
                <c:pt idx="19">
                  <c:v>45061</c:v>
                </c:pt>
                <c:pt idx="20">
                  <c:v>45068</c:v>
                </c:pt>
                <c:pt idx="21">
                  <c:v>45075</c:v>
                </c:pt>
                <c:pt idx="22">
                  <c:v>45082</c:v>
                </c:pt>
                <c:pt idx="23">
                  <c:v>45090</c:v>
                </c:pt>
                <c:pt idx="24">
                  <c:v>45096</c:v>
                </c:pt>
                <c:pt idx="25">
                  <c:v>45103</c:v>
                </c:pt>
                <c:pt idx="26">
                  <c:v>45110</c:v>
                </c:pt>
              </c:numCache>
            </c:numRef>
          </c:cat>
          <c:val>
            <c:numRef>
              <c:f>'12'!$D$4:$D$30</c:f>
              <c:numCache>
                <c:formatCode>0</c:formatCode>
                <c:ptCount val="27"/>
                <c:pt idx="0">
                  <c:v>51.35</c:v>
                </c:pt>
                <c:pt idx="1">
                  <c:v>41.56</c:v>
                </c:pt>
                <c:pt idx="2">
                  <c:v>42.86</c:v>
                </c:pt>
                <c:pt idx="3">
                  <c:v>33.770000000000003</c:v>
                </c:pt>
                <c:pt idx="4">
                  <c:v>41.56</c:v>
                </c:pt>
                <c:pt idx="5">
                  <c:v>51.95</c:v>
                </c:pt>
                <c:pt idx="6">
                  <c:v>36.36</c:v>
                </c:pt>
                <c:pt idx="7">
                  <c:v>36.36</c:v>
                </c:pt>
                <c:pt idx="8">
                  <c:v>33.770000000000003</c:v>
                </c:pt>
                <c:pt idx="9">
                  <c:v>50.65</c:v>
                </c:pt>
                <c:pt idx="10">
                  <c:v>38.96</c:v>
                </c:pt>
                <c:pt idx="11">
                  <c:v>53.25</c:v>
                </c:pt>
                <c:pt idx="12">
                  <c:v>54.55</c:v>
                </c:pt>
                <c:pt idx="13">
                  <c:v>44.16</c:v>
                </c:pt>
                <c:pt idx="14">
                  <c:v>45.45</c:v>
                </c:pt>
                <c:pt idx="15">
                  <c:v>35.06</c:v>
                </c:pt>
                <c:pt idx="16">
                  <c:v>50.65</c:v>
                </c:pt>
                <c:pt idx="17">
                  <c:v>44</c:v>
                </c:pt>
                <c:pt idx="18">
                  <c:v>44</c:v>
                </c:pt>
                <c:pt idx="19">
                  <c:v>44.16</c:v>
                </c:pt>
                <c:pt idx="20">
                  <c:v>49.35</c:v>
                </c:pt>
                <c:pt idx="21">
                  <c:v>55.84</c:v>
                </c:pt>
                <c:pt idx="22">
                  <c:v>40.26</c:v>
                </c:pt>
                <c:pt idx="23">
                  <c:v>40</c:v>
                </c:pt>
                <c:pt idx="24">
                  <c:v>38.96</c:v>
                </c:pt>
                <c:pt idx="25">
                  <c:v>59.74</c:v>
                </c:pt>
                <c:pt idx="26">
                  <c:v>48.05</c:v>
                </c:pt>
              </c:numCache>
            </c:numRef>
          </c:val>
          <c:extLst xmlns:c16r2="http://schemas.microsoft.com/office/drawing/2015/06/chart">
            <c:ext xmlns:c16="http://schemas.microsoft.com/office/drawing/2014/chart" uri="{C3380CC4-5D6E-409C-BE32-E72D297353CC}">
              <c16:uniqueId val="{0000001B-35F0-4FE6-A334-072C95E170AE}"/>
            </c:ext>
            <c:ext xmlns:c15="http://schemas.microsoft.com/office/drawing/2012/chart" uri="{02D57815-91ED-43cb-92C2-25804820EDAC}">
              <c15:datalabelsRange>
                <c15:f>'12'!$G$4:$G$30</c15:f>
                <c15:dlblRangeCache>
                  <c:ptCount val="27"/>
                  <c:pt idx="0">
                    <c:v>44</c:v>
                  </c:pt>
                  <c:pt idx="1">
                    <c:v>37</c:v>
                  </c:pt>
                  <c:pt idx="2">
                    <c:v>44</c:v>
                  </c:pt>
                  <c:pt idx="3">
                    <c:v>35</c:v>
                  </c:pt>
                  <c:pt idx="4">
                    <c:v>31</c:v>
                  </c:pt>
                  <c:pt idx="5">
                    <c:v>54</c:v>
                  </c:pt>
                  <c:pt idx="6">
                    <c:v>33</c:v>
                  </c:pt>
                  <c:pt idx="7">
                    <c:v>32</c:v>
                  </c:pt>
                  <c:pt idx="8">
                    <c:v>25</c:v>
                  </c:pt>
                  <c:pt idx="9">
                    <c:v>45</c:v>
                  </c:pt>
                  <c:pt idx="10">
                    <c:v>29</c:v>
                  </c:pt>
                  <c:pt idx="11">
                    <c:v>42</c:v>
                  </c:pt>
                  <c:pt idx="12">
                    <c:v>48</c:v>
                  </c:pt>
                  <c:pt idx="13">
                    <c:v>39</c:v>
                  </c:pt>
                  <c:pt idx="14">
                    <c:v>37</c:v>
                  </c:pt>
                  <c:pt idx="15">
                    <c:v>30</c:v>
                  </c:pt>
                  <c:pt idx="16">
                    <c:v>58</c:v>
                  </c:pt>
                  <c:pt idx="17">
                    <c:v>63</c:v>
                  </c:pt>
                  <c:pt idx="18">
                    <c:v>34</c:v>
                  </c:pt>
                  <c:pt idx="19">
                    <c:v>52</c:v>
                  </c:pt>
                  <c:pt idx="20">
                    <c:v>49</c:v>
                  </c:pt>
                  <c:pt idx="21">
                    <c:v>66</c:v>
                  </c:pt>
                  <c:pt idx="22">
                    <c:v>43</c:v>
                  </c:pt>
                  <c:pt idx="23">
                    <c:v>50</c:v>
                  </c:pt>
                  <c:pt idx="24">
                    <c:v>39</c:v>
                  </c:pt>
                  <c:pt idx="25">
                    <c:v>69</c:v>
                  </c:pt>
                  <c:pt idx="26">
                    <c:v>61</c:v>
                  </c:pt>
                </c15:dlblRangeCache>
              </c15:datalabelsRange>
            </c:ext>
          </c:extLst>
        </c:ser>
        <c:ser>
          <c:idx val="1"/>
          <c:order val="1"/>
          <c:tx>
            <c:strRef>
              <c:f>'12'!$C$3</c:f>
              <c:strCache>
                <c:ptCount val="1"/>
                <c:pt idx="0">
                  <c:v>Умеренный рост цен (0-4% в годовом выражении)</c:v>
                </c:pt>
              </c:strCache>
            </c:strRef>
          </c:tx>
          <c:spPr>
            <a:solidFill>
              <a:srgbClr val="EE1133"/>
            </a:solidFill>
            <a:ln>
              <a:noFill/>
            </a:ln>
            <a:effectLst/>
          </c:spPr>
          <c:invertIfNegative val="0"/>
          <c:dLbls>
            <c:dLbl>
              <c:idx val="0"/>
              <c:layout/>
              <c:tx>
                <c:rich>
                  <a:bodyPr/>
                  <a:lstStyle/>
                  <a:p>
                    <a:fld id="{80DF91C6-2619-40DD-8215-A9DA72F5CD59}"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C-35F0-4FE6-A334-072C95E170AE}"/>
                </c:ext>
                <c:ext xmlns:c15="http://schemas.microsoft.com/office/drawing/2012/chart" uri="{CE6537A1-D6FC-4f65-9D91-7224C49458BB}">
                  <c15:layout/>
                  <c15:dlblFieldTable/>
                  <c15:showDataLabelsRange val="1"/>
                </c:ext>
              </c:extLst>
            </c:dLbl>
            <c:dLbl>
              <c:idx val="1"/>
              <c:layout/>
              <c:tx>
                <c:rich>
                  <a:bodyPr/>
                  <a:lstStyle/>
                  <a:p>
                    <a:fld id="{71D9B97D-D518-45EC-A1B7-33A522F23E4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B3519232-A8E3-46E4-A32F-B507BED5AA5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F8AD9521-5ED8-433E-85B7-9F631D080B2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EF65C89E-415C-48F2-902C-DC4C2354640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26E73177-CEAD-46CC-BD9D-505EF2F28F5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6A19738E-0734-43C4-82D4-4C06C183DDF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AD9058B0-F84A-4B24-B021-64D5AA059BA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32806F88-E11E-4A59-B38C-0C1DF71EF69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B109284C-62E6-4C4E-A818-60AE8D1B506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4C49EAE2-E1ED-41CE-9E5B-86D83F24609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2DEE9CEA-591D-4559-8258-E23E48B2231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03DFB2C1-3DFA-4362-8591-CB56F49910F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E9A1BFA9-9D7B-4567-89BB-93FB6D8696C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DAFE9578-B5D2-4716-B7C3-262611967CA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99F99FDB-1225-4139-AF5A-A394C435AA3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CE4F57EE-6155-4245-89E4-4BDF655EB47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C02DA262-D48C-4993-95F1-A93BD972368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1309AC35-ED10-48FA-BC42-D04BBBE7EDD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41742A9E-C0AE-434D-988C-172FA73111F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E041B011-90A4-4CAE-A8CE-9481171296C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D9D7E681-D515-45F2-8F59-F6E24F2B895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115E736C-8306-48C4-908E-4565F3A3389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0AB98B36-DF48-451B-AB69-F63CBA57C62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650D7D4F-CD27-486C-94D0-5A7EE91B6D0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5"/>
              <c:layout/>
              <c:tx>
                <c:rich>
                  <a:bodyPr/>
                  <a:lstStyle/>
                  <a:p>
                    <a:fld id="{BDCBADD3-2C88-460E-8070-2F091E27280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6"/>
              <c:layout/>
              <c:tx>
                <c:rich>
                  <a:bodyPr/>
                  <a:lstStyle/>
                  <a:p>
                    <a:fld id="{F97B3AE7-6CE5-4B5D-9136-A5952163C08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12'!$A$4:$A$30</c:f>
              <c:numCache>
                <c:formatCode>[$-419]d\ mmm;@</c:formatCode>
                <c:ptCount val="27"/>
                <c:pt idx="0">
                  <c:v>44921</c:v>
                </c:pt>
                <c:pt idx="1">
                  <c:v>44935</c:v>
                </c:pt>
                <c:pt idx="2">
                  <c:v>44942</c:v>
                </c:pt>
                <c:pt idx="3">
                  <c:v>44949</c:v>
                </c:pt>
                <c:pt idx="4">
                  <c:v>44956</c:v>
                </c:pt>
                <c:pt idx="5">
                  <c:v>44963</c:v>
                </c:pt>
                <c:pt idx="6">
                  <c:v>44970</c:v>
                </c:pt>
                <c:pt idx="7">
                  <c:v>44977</c:v>
                </c:pt>
                <c:pt idx="8">
                  <c:v>44984</c:v>
                </c:pt>
                <c:pt idx="9">
                  <c:v>44991</c:v>
                </c:pt>
                <c:pt idx="10">
                  <c:v>44998</c:v>
                </c:pt>
                <c:pt idx="11">
                  <c:v>45005</c:v>
                </c:pt>
                <c:pt idx="12">
                  <c:v>45012</c:v>
                </c:pt>
                <c:pt idx="13">
                  <c:v>45019</c:v>
                </c:pt>
                <c:pt idx="14">
                  <c:v>45026</c:v>
                </c:pt>
                <c:pt idx="15">
                  <c:v>45033</c:v>
                </c:pt>
                <c:pt idx="16">
                  <c:v>45040</c:v>
                </c:pt>
                <c:pt idx="17">
                  <c:v>45048</c:v>
                </c:pt>
                <c:pt idx="18">
                  <c:v>45056</c:v>
                </c:pt>
                <c:pt idx="19">
                  <c:v>45061</c:v>
                </c:pt>
                <c:pt idx="20">
                  <c:v>45068</c:v>
                </c:pt>
                <c:pt idx="21">
                  <c:v>45075</c:v>
                </c:pt>
                <c:pt idx="22">
                  <c:v>45082</c:v>
                </c:pt>
                <c:pt idx="23">
                  <c:v>45090</c:v>
                </c:pt>
                <c:pt idx="24">
                  <c:v>45096</c:v>
                </c:pt>
                <c:pt idx="25">
                  <c:v>45103</c:v>
                </c:pt>
                <c:pt idx="26">
                  <c:v>45110</c:v>
                </c:pt>
              </c:numCache>
            </c:numRef>
          </c:cat>
          <c:val>
            <c:numRef>
              <c:f>'12'!$C$4:$C$30</c:f>
              <c:numCache>
                <c:formatCode>0</c:formatCode>
                <c:ptCount val="27"/>
                <c:pt idx="0">
                  <c:v>18.920000000000002</c:v>
                </c:pt>
                <c:pt idx="1">
                  <c:v>16.88</c:v>
                </c:pt>
                <c:pt idx="2">
                  <c:v>14.29</c:v>
                </c:pt>
                <c:pt idx="3">
                  <c:v>20.78</c:v>
                </c:pt>
                <c:pt idx="4">
                  <c:v>27.27</c:v>
                </c:pt>
                <c:pt idx="5">
                  <c:v>11.69</c:v>
                </c:pt>
                <c:pt idx="6">
                  <c:v>23.38</c:v>
                </c:pt>
                <c:pt idx="7">
                  <c:v>16.88</c:v>
                </c:pt>
                <c:pt idx="8">
                  <c:v>14.29</c:v>
                </c:pt>
                <c:pt idx="9">
                  <c:v>19.48</c:v>
                </c:pt>
                <c:pt idx="10">
                  <c:v>14.29</c:v>
                </c:pt>
                <c:pt idx="11">
                  <c:v>24.68</c:v>
                </c:pt>
                <c:pt idx="12">
                  <c:v>16.88</c:v>
                </c:pt>
                <c:pt idx="13">
                  <c:v>22.08</c:v>
                </c:pt>
                <c:pt idx="14">
                  <c:v>12.99</c:v>
                </c:pt>
                <c:pt idx="15">
                  <c:v>19.48</c:v>
                </c:pt>
                <c:pt idx="16">
                  <c:v>15.58</c:v>
                </c:pt>
                <c:pt idx="17">
                  <c:v>22</c:v>
                </c:pt>
                <c:pt idx="18">
                  <c:v>23</c:v>
                </c:pt>
                <c:pt idx="19">
                  <c:v>16.88</c:v>
                </c:pt>
                <c:pt idx="20">
                  <c:v>19.48</c:v>
                </c:pt>
                <c:pt idx="21">
                  <c:v>19.48</c:v>
                </c:pt>
                <c:pt idx="22">
                  <c:v>12.99</c:v>
                </c:pt>
                <c:pt idx="23">
                  <c:v>14</c:v>
                </c:pt>
                <c:pt idx="24">
                  <c:v>12.99</c:v>
                </c:pt>
                <c:pt idx="25">
                  <c:v>11.69</c:v>
                </c:pt>
                <c:pt idx="26">
                  <c:v>23.38</c:v>
                </c:pt>
              </c:numCache>
            </c:numRef>
          </c:val>
          <c:extLst xmlns:c16r2="http://schemas.microsoft.com/office/drawing/2015/06/chart">
            <c:ext xmlns:c16="http://schemas.microsoft.com/office/drawing/2014/chart" uri="{C3380CC4-5D6E-409C-BE32-E72D297353CC}">
              <c16:uniqueId val="{00000037-35F0-4FE6-A334-072C95E170AE}"/>
            </c:ext>
            <c:ext xmlns:c15="http://schemas.microsoft.com/office/drawing/2012/chart" uri="{02D57815-91ED-43cb-92C2-25804820EDAC}">
              <c15:datalabelsRange>
                <c15:f>'12'!$F$4:$F$30</c15:f>
                <c15:dlblRangeCache>
                  <c:ptCount val="27"/>
                  <c:pt idx="0">
                    <c:v>39</c:v>
                  </c:pt>
                  <c:pt idx="1">
                    <c:v>21</c:v>
                  </c:pt>
                  <c:pt idx="2">
                    <c:v>21</c:v>
                  </c:pt>
                  <c:pt idx="3">
                    <c:v>26</c:v>
                  </c:pt>
                  <c:pt idx="4">
                    <c:v>39</c:v>
                  </c:pt>
                  <c:pt idx="5">
                    <c:v>13</c:v>
                  </c:pt>
                  <c:pt idx="6">
                    <c:v>28</c:v>
                  </c:pt>
                  <c:pt idx="7">
                    <c:v>19</c:v>
                  </c:pt>
                  <c:pt idx="8">
                    <c:v>26</c:v>
                  </c:pt>
                  <c:pt idx="9">
                    <c:v>22</c:v>
                  </c:pt>
                  <c:pt idx="10">
                    <c:v>30</c:v>
                  </c:pt>
                  <c:pt idx="11">
                    <c:v>35</c:v>
                  </c:pt>
                  <c:pt idx="12">
                    <c:v>26</c:v>
                  </c:pt>
                  <c:pt idx="13">
                    <c:v>37</c:v>
                  </c:pt>
                  <c:pt idx="14">
                    <c:v>29</c:v>
                  </c:pt>
                  <c:pt idx="15">
                    <c:v>33</c:v>
                  </c:pt>
                  <c:pt idx="16">
                    <c:v>20</c:v>
                  </c:pt>
                  <c:pt idx="17">
                    <c:v>15</c:v>
                  </c:pt>
                  <c:pt idx="18">
                    <c:v>40</c:v>
                  </c:pt>
                  <c:pt idx="19">
                    <c:v>22</c:v>
                  </c:pt>
                  <c:pt idx="20">
                    <c:v>26</c:v>
                  </c:pt>
                  <c:pt idx="21">
                    <c:v>16</c:v>
                  </c:pt>
                  <c:pt idx="22">
                    <c:v>21</c:v>
                  </c:pt>
                  <c:pt idx="23">
                    <c:v>13</c:v>
                  </c:pt>
                  <c:pt idx="24">
                    <c:v>17</c:v>
                  </c:pt>
                  <c:pt idx="25">
                    <c:v>10</c:v>
                  </c:pt>
                  <c:pt idx="26">
                    <c:v>15</c:v>
                  </c:pt>
                </c15:dlblRangeCache>
              </c15:datalabelsRange>
            </c:ext>
          </c:extLst>
        </c:ser>
        <c:ser>
          <c:idx val="0"/>
          <c:order val="2"/>
          <c:tx>
            <c:strRef>
              <c:f>'12'!$B$3</c:f>
              <c:strCache>
                <c:ptCount val="1"/>
                <c:pt idx="0">
                  <c:v>Снижение цен</c:v>
                </c:pt>
              </c:strCache>
            </c:strRef>
          </c:tx>
          <c:spPr>
            <a:solidFill>
              <a:srgbClr val="FFBB44"/>
            </a:solidFill>
            <a:ln>
              <a:noFill/>
            </a:ln>
            <a:effectLst/>
          </c:spPr>
          <c:invertIfNegative val="0"/>
          <c:dLbls>
            <c:dLbl>
              <c:idx val="0"/>
              <c:layout/>
              <c:tx>
                <c:rich>
                  <a:bodyPr/>
                  <a:lstStyle/>
                  <a:p>
                    <a:fld id="{D31F95ED-E371-4882-AC1D-7B54191CABC2}"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8-35F0-4FE6-A334-072C95E170AE}"/>
                </c:ext>
                <c:ext xmlns:c15="http://schemas.microsoft.com/office/drawing/2012/chart" uri="{CE6537A1-D6FC-4f65-9D91-7224C49458BB}">
                  <c15:layout/>
                  <c15:dlblFieldTable/>
                  <c15:showDataLabelsRange val="1"/>
                </c:ext>
              </c:extLst>
            </c:dLbl>
            <c:dLbl>
              <c:idx val="1"/>
              <c:layout/>
              <c:tx>
                <c:rich>
                  <a:bodyPr/>
                  <a:lstStyle/>
                  <a:p>
                    <a:fld id="{EE3D7290-F571-4721-A190-5E5AF5EB75B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6AD35CCC-9BEA-47EE-8DF8-CE1E69F44D9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793933BA-059E-45DF-BD26-1301E96A5CA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02143F1A-F92B-40C9-8038-A87D48E86DB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1B40155F-C430-4B7E-9EB8-1AFB118E3F5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E4FE8471-10D2-444F-8937-A1ADC437D88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1F05E299-A06A-427F-9B70-4387D6E4FC9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AF06910B-E9E7-4248-B44C-EC945072CA3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CE0A0262-A905-4AF2-B9D0-6FD6ECD2F52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09F4B154-2832-41A0-898F-D7CF5D76CE8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045D0947-E9B0-4305-86E8-CCD6A11FA4A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D11ABE25-4565-440A-9520-1C40A4A558E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87E5DA4D-098F-4AF4-8C35-5E0E5528211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AAB49310-C923-40FF-9A58-73242D83839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34414AB4-B446-47AA-A82B-34AE82CB4BD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5771D418-8F26-4BFA-A0D2-73790DAF8CB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2B1D301E-3E8A-4EEE-8D09-DEBEBA0B932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42A7E3D1-FEB5-48BC-ACFE-F34C25A64C7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C91383E1-ECA8-4268-A28E-A2AE04596CC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876475C0-020F-49D5-9303-E71474E493B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AAE9773B-55A6-4BA9-BB9C-5D5967C4375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FCEB65C1-CE77-4A78-83E2-D14728C0B42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D5442601-BA7F-44A4-BCD6-3310B93B9A2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A80B1059-4749-4951-95AE-98958CB9C2E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5"/>
              <c:layout/>
              <c:tx>
                <c:rich>
                  <a:bodyPr/>
                  <a:lstStyle/>
                  <a:p>
                    <a:fld id="{0093478F-6387-4327-8F26-C0A876F29C8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6"/>
              <c:layout/>
              <c:tx>
                <c:rich>
                  <a:bodyPr/>
                  <a:lstStyle/>
                  <a:p>
                    <a:fld id="{2CDECA6B-18AB-4C65-BDB4-9E9952A9B3F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12'!$A$4:$A$30</c:f>
              <c:numCache>
                <c:formatCode>[$-419]d\ mmm;@</c:formatCode>
                <c:ptCount val="27"/>
                <c:pt idx="0">
                  <c:v>44921</c:v>
                </c:pt>
                <c:pt idx="1">
                  <c:v>44935</c:v>
                </c:pt>
                <c:pt idx="2">
                  <c:v>44942</c:v>
                </c:pt>
                <c:pt idx="3">
                  <c:v>44949</c:v>
                </c:pt>
                <c:pt idx="4">
                  <c:v>44956</c:v>
                </c:pt>
                <c:pt idx="5">
                  <c:v>44963</c:v>
                </c:pt>
                <c:pt idx="6">
                  <c:v>44970</c:v>
                </c:pt>
                <c:pt idx="7">
                  <c:v>44977</c:v>
                </c:pt>
                <c:pt idx="8">
                  <c:v>44984</c:v>
                </c:pt>
                <c:pt idx="9">
                  <c:v>44991</c:v>
                </c:pt>
                <c:pt idx="10">
                  <c:v>44998</c:v>
                </c:pt>
                <c:pt idx="11">
                  <c:v>45005</c:v>
                </c:pt>
                <c:pt idx="12">
                  <c:v>45012</c:v>
                </c:pt>
                <c:pt idx="13">
                  <c:v>45019</c:v>
                </c:pt>
                <c:pt idx="14">
                  <c:v>45026</c:v>
                </c:pt>
                <c:pt idx="15">
                  <c:v>45033</c:v>
                </c:pt>
                <c:pt idx="16">
                  <c:v>45040</c:v>
                </c:pt>
                <c:pt idx="17">
                  <c:v>45048</c:v>
                </c:pt>
                <c:pt idx="18">
                  <c:v>45056</c:v>
                </c:pt>
                <c:pt idx="19">
                  <c:v>45061</c:v>
                </c:pt>
                <c:pt idx="20">
                  <c:v>45068</c:v>
                </c:pt>
                <c:pt idx="21">
                  <c:v>45075</c:v>
                </c:pt>
                <c:pt idx="22">
                  <c:v>45082</c:v>
                </c:pt>
                <c:pt idx="23">
                  <c:v>45090</c:v>
                </c:pt>
                <c:pt idx="24">
                  <c:v>45096</c:v>
                </c:pt>
                <c:pt idx="25">
                  <c:v>45103</c:v>
                </c:pt>
                <c:pt idx="26">
                  <c:v>45110</c:v>
                </c:pt>
              </c:numCache>
            </c:numRef>
          </c:cat>
          <c:val>
            <c:numRef>
              <c:f>'12'!$B$4:$B$30</c:f>
              <c:numCache>
                <c:formatCode>0</c:formatCode>
                <c:ptCount val="27"/>
                <c:pt idx="0">
                  <c:v>29.73</c:v>
                </c:pt>
                <c:pt idx="1">
                  <c:v>41.56</c:v>
                </c:pt>
                <c:pt idx="2">
                  <c:v>42.86</c:v>
                </c:pt>
                <c:pt idx="3">
                  <c:v>45.45</c:v>
                </c:pt>
                <c:pt idx="4">
                  <c:v>31.17</c:v>
                </c:pt>
                <c:pt idx="5">
                  <c:v>36.36</c:v>
                </c:pt>
                <c:pt idx="6">
                  <c:v>40.26</c:v>
                </c:pt>
                <c:pt idx="7">
                  <c:v>46.75</c:v>
                </c:pt>
                <c:pt idx="8">
                  <c:v>51.95</c:v>
                </c:pt>
                <c:pt idx="9">
                  <c:v>29.87</c:v>
                </c:pt>
                <c:pt idx="10">
                  <c:v>46.75</c:v>
                </c:pt>
                <c:pt idx="11">
                  <c:v>22.08</c:v>
                </c:pt>
                <c:pt idx="12">
                  <c:v>28.57</c:v>
                </c:pt>
                <c:pt idx="13">
                  <c:v>33.770000000000003</c:v>
                </c:pt>
                <c:pt idx="14">
                  <c:v>41.56</c:v>
                </c:pt>
                <c:pt idx="15">
                  <c:v>45.45</c:v>
                </c:pt>
                <c:pt idx="16">
                  <c:v>33.770000000000003</c:v>
                </c:pt>
                <c:pt idx="17">
                  <c:v>34</c:v>
                </c:pt>
                <c:pt idx="18">
                  <c:v>32</c:v>
                </c:pt>
                <c:pt idx="19">
                  <c:v>38.96</c:v>
                </c:pt>
                <c:pt idx="20">
                  <c:v>31.17</c:v>
                </c:pt>
                <c:pt idx="21">
                  <c:v>24.68</c:v>
                </c:pt>
                <c:pt idx="22">
                  <c:v>46.75</c:v>
                </c:pt>
                <c:pt idx="23">
                  <c:v>46</c:v>
                </c:pt>
                <c:pt idx="24">
                  <c:v>48.05</c:v>
                </c:pt>
                <c:pt idx="25">
                  <c:v>28.57</c:v>
                </c:pt>
                <c:pt idx="26">
                  <c:v>28.57</c:v>
                </c:pt>
              </c:numCache>
            </c:numRef>
          </c:val>
          <c:extLst xmlns:c16r2="http://schemas.microsoft.com/office/drawing/2015/06/chart">
            <c:ext xmlns:c16="http://schemas.microsoft.com/office/drawing/2014/chart" uri="{C3380CC4-5D6E-409C-BE32-E72D297353CC}">
              <c16:uniqueId val="{00000053-35F0-4FE6-A334-072C95E170AE}"/>
            </c:ext>
            <c:ext xmlns:c15="http://schemas.microsoft.com/office/drawing/2012/chart" uri="{02D57815-91ED-43cb-92C2-25804820EDAC}">
              <c15:datalabelsRange>
                <c15:f>'12'!$E$4:$E$30</c15:f>
                <c15:dlblRangeCache>
                  <c:ptCount val="27"/>
                  <c:pt idx="0">
                    <c:v>17</c:v>
                  </c:pt>
                  <c:pt idx="1">
                    <c:v>42</c:v>
                  </c:pt>
                  <c:pt idx="2">
                    <c:v>36</c:v>
                  </c:pt>
                  <c:pt idx="3">
                    <c:v>39</c:v>
                  </c:pt>
                  <c:pt idx="4">
                    <c:v>30</c:v>
                  </c:pt>
                  <c:pt idx="5">
                    <c:v>33</c:v>
                  </c:pt>
                  <c:pt idx="6">
                    <c:v>39</c:v>
                  </c:pt>
                  <c:pt idx="7">
                    <c:v>49</c:v>
                  </c:pt>
                  <c:pt idx="8">
                    <c:v>49</c:v>
                  </c:pt>
                  <c:pt idx="9">
                    <c:v>33</c:v>
                  </c:pt>
                  <c:pt idx="10">
                    <c:v>41</c:v>
                  </c:pt>
                  <c:pt idx="11">
                    <c:v>23</c:v>
                  </c:pt>
                  <c:pt idx="12">
                    <c:v>26</c:v>
                  </c:pt>
                  <c:pt idx="13">
                    <c:v>24</c:v>
                  </c:pt>
                  <c:pt idx="14">
                    <c:v>33</c:v>
                  </c:pt>
                  <c:pt idx="15">
                    <c:v>37</c:v>
                  </c:pt>
                  <c:pt idx="16">
                    <c:v>22</c:v>
                  </c:pt>
                  <c:pt idx="17">
                    <c:v>22</c:v>
                  </c:pt>
                  <c:pt idx="18">
                    <c:v>26</c:v>
                  </c:pt>
                  <c:pt idx="19">
                    <c:v>26</c:v>
                  </c:pt>
                  <c:pt idx="20">
                    <c:v>25</c:v>
                  </c:pt>
                  <c:pt idx="21">
                    <c:v>18</c:v>
                  </c:pt>
                  <c:pt idx="22">
                    <c:v>36</c:v>
                  </c:pt>
                  <c:pt idx="23">
                    <c:v>37</c:v>
                  </c:pt>
                  <c:pt idx="24">
                    <c:v>43</c:v>
                  </c:pt>
                  <c:pt idx="25">
                    <c:v>21</c:v>
                  </c:pt>
                  <c:pt idx="26">
                    <c:v>24</c:v>
                  </c:pt>
                </c15:dlblRangeCache>
              </c15:datalabelsRange>
            </c:ext>
          </c:extLst>
        </c:ser>
        <c:dLbls>
          <c:showLegendKey val="0"/>
          <c:showVal val="0"/>
          <c:showCatName val="0"/>
          <c:showSerName val="0"/>
          <c:showPercent val="0"/>
          <c:showBubbleSize val="0"/>
        </c:dLbls>
        <c:gapWidth val="17"/>
        <c:overlap val="100"/>
        <c:axId val="1184306576"/>
        <c:axId val="1184288624"/>
      </c:barChart>
      <c:catAx>
        <c:axId val="1184306576"/>
        <c:scaling>
          <c:orientation val="minMax"/>
        </c:scaling>
        <c:delete val="0"/>
        <c:axPos val="b"/>
        <c:numFmt formatCode="[$-419]d\ mmm;@"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288624"/>
        <c:crosses val="autoZero"/>
        <c:auto val="0"/>
        <c:lblAlgn val="ctr"/>
        <c:lblOffset val="100"/>
        <c:noMultiLvlLbl val="0"/>
      </c:catAx>
      <c:valAx>
        <c:axId val="11842886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306576"/>
        <c:crosses val="autoZero"/>
        <c:crossBetween val="between"/>
      </c:valAx>
      <c:spPr>
        <a:noFill/>
        <a:ln>
          <a:noFill/>
        </a:ln>
        <a:effectLst/>
      </c:spPr>
    </c:plotArea>
    <c:legend>
      <c:legendPos val="b"/>
      <c:layout>
        <c:manualLayout>
          <c:xMode val="edge"/>
          <c:yMode val="edge"/>
          <c:x val="0"/>
          <c:y val="0.82372951863240607"/>
          <c:w val="1"/>
          <c:h val="0.1761786548398773"/>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0958181539129E-2"/>
          <c:y val="3.0325213675213677E-2"/>
          <c:w val="0.90864019607843138"/>
          <c:h val="0.45119102564102564"/>
        </c:manualLayout>
      </c:layout>
      <c:barChart>
        <c:barDir val="col"/>
        <c:grouping val="clustered"/>
        <c:varyColors val="0"/>
        <c:ser>
          <c:idx val="2"/>
          <c:order val="3"/>
          <c:tx>
            <c:strRef>
              <c:f>'13'!$F$4</c:f>
              <c:strCache>
                <c:ptCount val="1"/>
              </c:strCache>
            </c:strRef>
          </c:tx>
          <c:spPr>
            <a:solidFill>
              <a:srgbClr val="77787B">
                <a:alpha val="50196"/>
              </a:srgbClr>
            </a:solidFill>
            <a:ln>
              <a:noFill/>
            </a:ln>
            <a:effectLst/>
          </c:spPr>
          <c:invertIfNegative val="0"/>
          <c:cat>
            <c:strRef>
              <c:f>'13'!$A$5:$A$58</c:f>
              <c:strCache>
                <c:ptCount val="54"/>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pt idx="48">
                  <c:v>22 – 26 мая</c:v>
                </c:pt>
                <c:pt idx="49">
                  <c:v>29 мая – 2 июн.</c:v>
                </c:pt>
                <c:pt idx="50">
                  <c:v>5 – 9 июн.</c:v>
                </c:pt>
                <c:pt idx="51">
                  <c:v>13 – 16 июн.</c:v>
                </c:pt>
                <c:pt idx="52">
                  <c:v>19 – 23 июн.</c:v>
                </c:pt>
                <c:pt idx="53">
                  <c:v>26 – 30 июн.</c:v>
                </c:pt>
              </c:strCache>
            </c:strRef>
          </c:cat>
          <c:val>
            <c:numRef>
              <c:f>'13'!$F$5:$F$58</c:f>
              <c:numCache>
                <c:formatCode>General</c:formatCode>
                <c:ptCount val="54"/>
                <c:pt idx="13">
                  <c:v>10</c:v>
                </c:pt>
                <c:pt idx="27">
                  <c:v>10</c:v>
                </c:pt>
                <c:pt idx="40">
                  <c:v>10</c:v>
                </c:pt>
              </c:numCache>
            </c:numRef>
          </c:val>
          <c:extLst xmlns:c16r2="http://schemas.microsoft.com/office/drawing/2015/06/chart">
            <c:ext xmlns:c16="http://schemas.microsoft.com/office/drawing/2014/chart" uri="{C3380CC4-5D6E-409C-BE32-E72D297353CC}">
              <c16:uniqueId val="{00000000-5DBB-4165-AC31-02C98B3BF716}"/>
            </c:ext>
          </c:extLst>
        </c:ser>
        <c:dLbls>
          <c:showLegendKey val="0"/>
          <c:showVal val="0"/>
          <c:showCatName val="0"/>
          <c:showSerName val="0"/>
          <c:showPercent val="0"/>
          <c:showBubbleSize val="0"/>
        </c:dLbls>
        <c:gapWidth val="150"/>
        <c:axId val="1184292976"/>
        <c:axId val="1184284272"/>
      </c:barChart>
      <c:lineChart>
        <c:grouping val="standard"/>
        <c:varyColors val="0"/>
        <c:ser>
          <c:idx val="0"/>
          <c:order val="0"/>
          <c:tx>
            <c:strRef>
              <c:f>'13'!$B$4</c:f>
              <c:strCache>
                <c:ptCount val="1"/>
                <c:pt idx="0">
                  <c:v>Вх. 2022</c:v>
                </c:pt>
              </c:strCache>
            </c:strRef>
          </c:tx>
          <c:spPr>
            <a:ln w="28575" cap="rnd">
              <a:solidFill>
                <a:srgbClr val="0088BB"/>
              </a:solidFill>
              <a:round/>
            </a:ln>
            <a:effectLst/>
          </c:spPr>
          <c:marker>
            <c:symbol val="circle"/>
            <c:size val="5"/>
            <c:spPr>
              <a:solidFill>
                <a:srgbClr val="0088BB"/>
              </a:solidFill>
              <a:ln w="9525">
                <a:solidFill>
                  <a:srgbClr val="0088BB"/>
                </a:solidFill>
              </a:ln>
              <a:effectLst/>
            </c:spPr>
          </c:marker>
          <c:cat>
            <c:strRef>
              <c:f>'13'!$A$5:$A$58</c:f>
              <c:strCache>
                <c:ptCount val="54"/>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pt idx="48">
                  <c:v>22 – 26 мая</c:v>
                </c:pt>
                <c:pt idx="49">
                  <c:v>29 мая – 2 июн.</c:v>
                </c:pt>
                <c:pt idx="50">
                  <c:v>5 – 9 июн.</c:v>
                </c:pt>
                <c:pt idx="51">
                  <c:v>13 – 16 июн.</c:v>
                </c:pt>
                <c:pt idx="52">
                  <c:v>19 – 23 июн.</c:v>
                </c:pt>
                <c:pt idx="53">
                  <c:v>26 – 30 июн.</c:v>
                </c:pt>
              </c:strCache>
            </c:strRef>
          </c:cat>
          <c:val>
            <c:numRef>
              <c:f>'13'!$B$5:$B$58</c:f>
              <c:numCache>
                <c:formatCode>0%</c:formatCode>
                <c:ptCount val="54"/>
                <c:pt idx="0">
                  <c:v>-5.7569569567378831E-4</c:v>
                </c:pt>
                <c:pt idx="1">
                  <c:v>-4.5604811443218513E-2</c:v>
                </c:pt>
                <c:pt idx="2">
                  <c:v>0.1094630785513997</c:v>
                </c:pt>
                <c:pt idx="3">
                  <c:v>4.5945957405583507E-2</c:v>
                </c:pt>
                <c:pt idx="4">
                  <c:v>7.7792364785642526E-2</c:v>
                </c:pt>
                <c:pt idx="5">
                  <c:v>-2.609295354581509E-2</c:v>
                </c:pt>
                <c:pt idx="6">
                  <c:v>-6.1305123413885991E-2</c:v>
                </c:pt>
                <c:pt idx="7">
                  <c:v>-5.548478525797812E-2</c:v>
                </c:pt>
                <c:pt idx="8">
                  <c:v>7.0885058591949887E-3</c:v>
                </c:pt>
                <c:pt idx="9">
                  <c:v>-5.054138485743262E-2</c:v>
                </c:pt>
                <c:pt idx="10">
                  <c:v>-8.3716034055578439E-2</c:v>
                </c:pt>
                <c:pt idx="11">
                  <c:v>3.5799150184339178E-2</c:v>
                </c:pt>
                <c:pt idx="12">
                  <c:v>-1.4287037780039841E-2</c:v>
                </c:pt>
                <c:pt idx="14">
                  <c:v>4.4450200806698148E-2</c:v>
                </c:pt>
                <c:pt idx="15">
                  <c:v>-5.3606815421679672E-2</c:v>
                </c:pt>
                <c:pt idx="16">
                  <c:v>-1.7253589595966418E-2</c:v>
                </c:pt>
                <c:pt idx="17">
                  <c:v>-1.4271133242114801E-2</c:v>
                </c:pt>
                <c:pt idx="18">
                  <c:v>0.1366157341906577</c:v>
                </c:pt>
                <c:pt idx="19">
                  <c:v>2.8713464314363561E-2</c:v>
                </c:pt>
                <c:pt idx="20">
                  <c:v>2.014638107791002E-2</c:v>
                </c:pt>
                <c:pt idx="21">
                  <c:v>3.9666563328632359E-2</c:v>
                </c:pt>
                <c:pt idx="22">
                  <c:v>1.6838318296988571E-2</c:v>
                </c:pt>
                <c:pt idx="23">
                  <c:v>0.18456891453526891</c:v>
                </c:pt>
                <c:pt idx="24">
                  <c:v>1.427031699041067E-2</c:v>
                </c:pt>
                <c:pt idx="25">
                  <c:v>8.8180505759210784E-2</c:v>
                </c:pt>
                <c:pt idx="26">
                  <c:v>0.18352636349530749</c:v>
                </c:pt>
              </c:numCache>
            </c:numRef>
          </c:val>
          <c:smooth val="1"/>
          <c:extLst xmlns:c16r2="http://schemas.microsoft.com/office/drawing/2015/06/chart">
            <c:ext xmlns:c16="http://schemas.microsoft.com/office/drawing/2014/chart" uri="{C3380CC4-5D6E-409C-BE32-E72D297353CC}">
              <c16:uniqueId val="{00000001-5DBB-4165-AC31-02C98B3BF716}"/>
            </c:ext>
          </c:extLst>
        </c:ser>
        <c:ser>
          <c:idx val="4"/>
          <c:order val="1"/>
          <c:tx>
            <c:strRef>
              <c:f>'13'!$C$4</c:f>
              <c:strCache>
                <c:ptCount val="1"/>
                <c:pt idx="0">
                  <c:v>Вх. 2023</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cat>
            <c:strRef>
              <c:f>'13'!$A$5:$A$58</c:f>
              <c:strCache>
                <c:ptCount val="54"/>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pt idx="48">
                  <c:v>22 – 26 мая</c:v>
                </c:pt>
                <c:pt idx="49">
                  <c:v>29 мая – 2 июн.</c:v>
                </c:pt>
                <c:pt idx="50">
                  <c:v>5 – 9 июн.</c:v>
                </c:pt>
                <c:pt idx="51">
                  <c:v>13 – 16 июн.</c:v>
                </c:pt>
                <c:pt idx="52">
                  <c:v>19 – 23 июн.</c:v>
                </c:pt>
                <c:pt idx="53">
                  <c:v>26 – 30 июн.</c:v>
                </c:pt>
              </c:strCache>
            </c:strRef>
          </c:cat>
          <c:val>
            <c:numRef>
              <c:f>'13'!$C$5:$C$58</c:f>
              <c:numCache>
                <c:formatCode>0%</c:formatCode>
                <c:ptCount val="54"/>
                <c:pt idx="28">
                  <c:v>-0.100542670281004</c:v>
                </c:pt>
                <c:pt idx="29">
                  <c:v>6.6531648950095321E-2</c:v>
                </c:pt>
                <c:pt idx="30">
                  <c:v>-1.46251065364153E-2</c:v>
                </c:pt>
                <c:pt idx="31">
                  <c:v>0.20010970795538841</c:v>
                </c:pt>
                <c:pt idx="32">
                  <c:v>0.1357501180305056</c:v>
                </c:pt>
                <c:pt idx="33">
                  <c:v>-5.9430730085743124E-3</c:v>
                </c:pt>
                <c:pt idx="34">
                  <c:v>8.8926501840763408E-2</c:v>
                </c:pt>
                <c:pt idx="35">
                  <c:v>0.20415530973183341</c:v>
                </c:pt>
                <c:pt idx="36">
                  <c:v>0.1361543399230209</c:v>
                </c:pt>
                <c:pt idx="37">
                  <c:v>2.4855636758624441E-4</c:v>
                </c:pt>
                <c:pt idx="38">
                  <c:v>-2.90852298749248E-2</c:v>
                </c:pt>
                <c:pt idx="39">
                  <c:v>2.0538750764102099E-2</c:v>
                </c:pt>
                <c:pt idx="41">
                  <c:v>4.7594671229814971E-2</c:v>
                </c:pt>
                <c:pt idx="42">
                  <c:v>-1.9538249452014558E-2</c:v>
                </c:pt>
                <c:pt idx="43">
                  <c:v>-2.3647598182376689E-2</c:v>
                </c:pt>
                <c:pt idx="44">
                  <c:v>-2.4483285634686061E-2</c:v>
                </c:pt>
                <c:pt idx="45">
                  <c:v>6.6376042965404419E-2</c:v>
                </c:pt>
                <c:pt idx="46">
                  <c:v>0.22350567181187861</c:v>
                </c:pt>
                <c:pt idx="47">
                  <c:v>0.1077780714144273</c:v>
                </c:pt>
                <c:pt idx="48">
                  <c:v>2.1338563865783859E-2</c:v>
                </c:pt>
                <c:pt idx="49">
                  <c:v>0.1721711420618792</c:v>
                </c:pt>
                <c:pt idx="50">
                  <c:v>0.13094234716032979</c:v>
                </c:pt>
                <c:pt idx="51">
                  <c:v>0.1229181744018369</c:v>
                </c:pt>
                <c:pt idx="52">
                  <c:v>7.4657146894122936E-2</c:v>
                </c:pt>
                <c:pt idx="53">
                  <c:v>4.8045502385681303E-2</c:v>
                </c:pt>
              </c:numCache>
            </c:numRef>
          </c:val>
          <c:smooth val="1"/>
          <c:extLst xmlns:c16r2="http://schemas.microsoft.com/office/drawing/2015/06/chart">
            <c:ext xmlns:c16="http://schemas.microsoft.com/office/drawing/2014/chart" uri="{C3380CC4-5D6E-409C-BE32-E72D297353CC}">
              <c16:uniqueId val="{00000002-5DBB-4165-AC31-02C98B3BF716}"/>
            </c:ext>
          </c:extLst>
        </c:ser>
        <c:ser>
          <c:idx val="1"/>
          <c:order val="2"/>
          <c:tx>
            <c:strRef>
              <c:f>'13'!$D$4</c:f>
              <c:strCache>
                <c:ptCount val="1"/>
                <c:pt idx="0">
                  <c:v>Среднее за квартал</c:v>
                </c:pt>
              </c:strCache>
            </c:strRef>
          </c:tx>
          <c:spPr>
            <a:ln w="19050" cap="rnd">
              <a:solidFill>
                <a:srgbClr val="4F397B"/>
              </a:solidFill>
              <a:round/>
            </a:ln>
            <a:effectLst/>
          </c:spPr>
          <c:marker>
            <c:symbol val="none"/>
          </c:marker>
          <c:cat>
            <c:strRef>
              <c:f>'13'!$A$5:$A$58</c:f>
              <c:strCache>
                <c:ptCount val="54"/>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pt idx="48">
                  <c:v>22 – 26 мая</c:v>
                </c:pt>
                <c:pt idx="49">
                  <c:v>29 мая – 2 июн.</c:v>
                </c:pt>
                <c:pt idx="50">
                  <c:v>5 – 9 июн.</c:v>
                </c:pt>
                <c:pt idx="51">
                  <c:v>13 – 16 июн.</c:v>
                </c:pt>
                <c:pt idx="52">
                  <c:v>19 – 23 июн.</c:v>
                </c:pt>
                <c:pt idx="53">
                  <c:v>26 – 30 июн.</c:v>
                </c:pt>
              </c:strCache>
            </c:strRef>
          </c:cat>
          <c:val>
            <c:numRef>
              <c:f>'13'!$D$5:$D$58</c:f>
              <c:numCache>
                <c:formatCode>0%</c:formatCode>
                <c:ptCount val="54"/>
                <c:pt idx="0">
                  <c:v>-4.7322130202663484E-3</c:v>
                </c:pt>
                <c:pt idx="1">
                  <c:v>-4.7322130202663484E-3</c:v>
                </c:pt>
                <c:pt idx="2">
                  <c:v>-4.7322130202663484E-3</c:v>
                </c:pt>
                <c:pt idx="3">
                  <c:v>-4.7322130202663484E-3</c:v>
                </c:pt>
                <c:pt idx="4">
                  <c:v>-4.7322130202663484E-3</c:v>
                </c:pt>
                <c:pt idx="5">
                  <c:v>-4.7322130202663484E-3</c:v>
                </c:pt>
                <c:pt idx="6">
                  <c:v>-4.7322130202663484E-3</c:v>
                </c:pt>
                <c:pt idx="7">
                  <c:v>-4.7322130202663484E-3</c:v>
                </c:pt>
                <c:pt idx="8">
                  <c:v>-4.7322130202663484E-3</c:v>
                </c:pt>
                <c:pt idx="9">
                  <c:v>-4.7322130202663484E-3</c:v>
                </c:pt>
                <c:pt idx="10">
                  <c:v>-4.7322130202663484E-3</c:v>
                </c:pt>
                <c:pt idx="11">
                  <c:v>-4.7322130202663484E-3</c:v>
                </c:pt>
                <c:pt idx="12">
                  <c:v>-4.7322130202663484E-3</c:v>
                </c:pt>
                <c:pt idx="14">
                  <c:v>5.1680401887360561E-2</c:v>
                </c:pt>
                <c:pt idx="15">
                  <c:v>5.1680401887360561E-2</c:v>
                </c:pt>
                <c:pt idx="16">
                  <c:v>5.1680401887360561E-2</c:v>
                </c:pt>
                <c:pt idx="17">
                  <c:v>5.1680401887360561E-2</c:v>
                </c:pt>
                <c:pt idx="18">
                  <c:v>5.1680401887360561E-2</c:v>
                </c:pt>
                <c:pt idx="19">
                  <c:v>5.1680401887360561E-2</c:v>
                </c:pt>
                <c:pt idx="20">
                  <c:v>5.1680401887360561E-2</c:v>
                </c:pt>
                <c:pt idx="21">
                  <c:v>5.1680401887360561E-2</c:v>
                </c:pt>
                <c:pt idx="22">
                  <c:v>5.1680401887360561E-2</c:v>
                </c:pt>
                <c:pt idx="23">
                  <c:v>5.1680401887360561E-2</c:v>
                </c:pt>
                <c:pt idx="24">
                  <c:v>5.1680401887360561E-2</c:v>
                </c:pt>
                <c:pt idx="25">
                  <c:v>5.1680401887360561E-2</c:v>
                </c:pt>
                <c:pt idx="26">
                  <c:v>5.1680401887360561E-2</c:v>
                </c:pt>
                <c:pt idx="28">
                  <c:v>5.8518237821864751E-2</c:v>
                </c:pt>
                <c:pt idx="29">
                  <c:v>5.8518237821864751E-2</c:v>
                </c:pt>
                <c:pt idx="30">
                  <c:v>5.8518237821864751E-2</c:v>
                </c:pt>
                <c:pt idx="31">
                  <c:v>5.8518237821864751E-2</c:v>
                </c:pt>
                <c:pt idx="32">
                  <c:v>5.8518237821864751E-2</c:v>
                </c:pt>
                <c:pt idx="33">
                  <c:v>5.8518237821864751E-2</c:v>
                </c:pt>
                <c:pt idx="34">
                  <c:v>5.8518237821864751E-2</c:v>
                </c:pt>
                <c:pt idx="35">
                  <c:v>5.8518237821864751E-2</c:v>
                </c:pt>
                <c:pt idx="36">
                  <c:v>5.8518237821864751E-2</c:v>
                </c:pt>
                <c:pt idx="37">
                  <c:v>5.8518237821864751E-2</c:v>
                </c:pt>
                <c:pt idx="38">
                  <c:v>5.8518237821864751E-2</c:v>
                </c:pt>
                <c:pt idx="39">
                  <c:v>5.8518237821864751E-2</c:v>
                </c:pt>
                <c:pt idx="41">
                  <c:v>7.2896784686314012E-2</c:v>
                </c:pt>
                <c:pt idx="42">
                  <c:v>7.2896784686314012E-2</c:v>
                </c:pt>
                <c:pt idx="43">
                  <c:v>7.2896784686314012E-2</c:v>
                </c:pt>
                <c:pt idx="44">
                  <c:v>7.2896784686314012E-2</c:v>
                </c:pt>
                <c:pt idx="45">
                  <c:v>7.2896784686314012E-2</c:v>
                </c:pt>
                <c:pt idx="46">
                  <c:v>7.2896784686314012E-2</c:v>
                </c:pt>
                <c:pt idx="47">
                  <c:v>7.2896784686314012E-2</c:v>
                </c:pt>
                <c:pt idx="48">
                  <c:v>7.2896784686314012E-2</c:v>
                </c:pt>
                <c:pt idx="49">
                  <c:v>7.2896784686314012E-2</c:v>
                </c:pt>
                <c:pt idx="50">
                  <c:v>7.2896784686314012E-2</c:v>
                </c:pt>
                <c:pt idx="51">
                  <c:v>7.2896784686314012E-2</c:v>
                </c:pt>
                <c:pt idx="52">
                  <c:v>7.2896784686314012E-2</c:v>
                </c:pt>
                <c:pt idx="53">
                  <c:v>7.2896784686314012E-2</c:v>
                </c:pt>
              </c:numCache>
            </c:numRef>
          </c:val>
          <c:smooth val="0"/>
          <c:extLst xmlns:c16r2="http://schemas.microsoft.com/office/drawing/2015/06/chart">
            <c:ext xmlns:c16="http://schemas.microsoft.com/office/drawing/2014/chart" uri="{C3380CC4-5D6E-409C-BE32-E72D297353CC}">
              <c16:uniqueId val="{00000003-5DBB-4165-AC31-02C98B3BF716}"/>
            </c:ext>
          </c:extLst>
        </c:ser>
        <c:ser>
          <c:idx val="3"/>
          <c:order val="4"/>
          <c:tx>
            <c:strRef>
              <c:f>'13'!$E$4</c:f>
              <c:strCache>
                <c:ptCount val="1"/>
                <c:pt idx="0">
                  <c:v>Темп роста номинального ВВП, к/к</c:v>
                </c:pt>
              </c:strCache>
            </c:strRef>
          </c:tx>
          <c:spPr>
            <a:ln w="28575" cap="rnd">
              <a:solidFill>
                <a:srgbClr val="74A472"/>
              </a:solidFill>
              <a:prstDash val="dash"/>
              <a:round/>
            </a:ln>
            <a:effectLst/>
          </c:spPr>
          <c:marker>
            <c:symbol val="none"/>
          </c:marker>
          <c:cat>
            <c:strRef>
              <c:f>'13'!$A$5:$A$58</c:f>
              <c:strCache>
                <c:ptCount val="54"/>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pt idx="48">
                  <c:v>22 – 26 мая</c:v>
                </c:pt>
                <c:pt idx="49">
                  <c:v>29 мая – 2 июн.</c:v>
                </c:pt>
                <c:pt idx="50">
                  <c:v>5 – 9 июн.</c:v>
                </c:pt>
                <c:pt idx="51">
                  <c:v>13 – 16 июн.</c:v>
                </c:pt>
                <c:pt idx="52">
                  <c:v>19 – 23 июн.</c:v>
                </c:pt>
                <c:pt idx="53">
                  <c:v>26 – 30 июн.</c:v>
                </c:pt>
              </c:strCache>
            </c:strRef>
          </c:cat>
          <c:val>
            <c:numRef>
              <c:f>'13'!$E$5:$E$58</c:f>
              <c:numCache>
                <c:formatCode>0%</c:formatCode>
                <c:ptCount val="54"/>
                <c:pt idx="0">
                  <c:v>1.4594456719370097E-2</c:v>
                </c:pt>
                <c:pt idx="1">
                  <c:v>1.4594456719370097E-2</c:v>
                </c:pt>
                <c:pt idx="2">
                  <c:v>1.45944567193701E-2</c:v>
                </c:pt>
                <c:pt idx="3">
                  <c:v>1.45944567193701E-2</c:v>
                </c:pt>
                <c:pt idx="4">
                  <c:v>1.45944567193701E-2</c:v>
                </c:pt>
                <c:pt idx="5">
                  <c:v>1.45944567193701E-2</c:v>
                </c:pt>
                <c:pt idx="6">
                  <c:v>1.45944567193701E-2</c:v>
                </c:pt>
                <c:pt idx="7">
                  <c:v>1.45944567193701E-2</c:v>
                </c:pt>
                <c:pt idx="8">
                  <c:v>1.45944567193701E-2</c:v>
                </c:pt>
                <c:pt idx="9">
                  <c:v>1.45944567193701E-2</c:v>
                </c:pt>
                <c:pt idx="10">
                  <c:v>1.45944567193701E-2</c:v>
                </c:pt>
                <c:pt idx="11">
                  <c:v>1.45944567193701E-2</c:v>
                </c:pt>
                <c:pt idx="12">
                  <c:v>1.45944567193701E-2</c:v>
                </c:pt>
                <c:pt idx="14">
                  <c:v>3.3455406240290531E-2</c:v>
                </c:pt>
                <c:pt idx="15">
                  <c:v>3.3455406240290531E-2</c:v>
                </c:pt>
                <c:pt idx="16">
                  <c:v>3.3455406240290503E-2</c:v>
                </c:pt>
                <c:pt idx="17">
                  <c:v>3.3455406240290503E-2</c:v>
                </c:pt>
                <c:pt idx="18">
                  <c:v>3.3455406240290503E-2</c:v>
                </c:pt>
                <c:pt idx="19">
                  <c:v>3.3455406240290503E-2</c:v>
                </c:pt>
                <c:pt idx="20">
                  <c:v>3.3455406240290503E-2</c:v>
                </c:pt>
                <c:pt idx="21">
                  <c:v>3.3455406240290503E-2</c:v>
                </c:pt>
                <c:pt idx="22">
                  <c:v>3.3455406240290503E-2</c:v>
                </c:pt>
                <c:pt idx="23">
                  <c:v>3.3455406240290503E-2</c:v>
                </c:pt>
                <c:pt idx="24">
                  <c:v>3.3455406240290503E-2</c:v>
                </c:pt>
                <c:pt idx="25">
                  <c:v>3.3455406240290503E-2</c:v>
                </c:pt>
                <c:pt idx="26">
                  <c:v>3.3455406240290503E-2</c:v>
                </c:pt>
                <c:pt idx="28">
                  <c:v>1.3506074158501358E-2</c:v>
                </c:pt>
                <c:pt idx="29">
                  <c:v>1.3506074158501358E-2</c:v>
                </c:pt>
                <c:pt idx="30">
                  <c:v>1.3506074158501399E-2</c:v>
                </c:pt>
                <c:pt idx="31">
                  <c:v>1.3506074158501399E-2</c:v>
                </c:pt>
                <c:pt idx="32">
                  <c:v>1.3506074158501399E-2</c:v>
                </c:pt>
                <c:pt idx="33">
                  <c:v>1.3506074158501399E-2</c:v>
                </c:pt>
                <c:pt idx="34">
                  <c:v>1.3506074158501399E-2</c:v>
                </c:pt>
                <c:pt idx="35">
                  <c:v>1.3506074158501399E-2</c:v>
                </c:pt>
                <c:pt idx="36">
                  <c:v>1.3506074158501399E-2</c:v>
                </c:pt>
                <c:pt idx="37">
                  <c:v>1.3506074158501399E-2</c:v>
                </c:pt>
                <c:pt idx="38">
                  <c:v>1.3506074158501399E-2</c:v>
                </c:pt>
                <c:pt idx="39">
                  <c:v>1.3506074158501399E-2</c:v>
                </c:pt>
              </c:numCache>
            </c:numRef>
          </c:val>
          <c:smooth val="0"/>
          <c:extLst xmlns:c16r2="http://schemas.microsoft.com/office/drawing/2015/06/chart">
            <c:ext xmlns:c16="http://schemas.microsoft.com/office/drawing/2014/chart" uri="{C3380CC4-5D6E-409C-BE32-E72D297353CC}">
              <c16:uniqueId val="{00000004-5DBB-4165-AC31-02C98B3BF716}"/>
            </c:ext>
          </c:extLst>
        </c:ser>
        <c:dLbls>
          <c:showLegendKey val="0"/>
          <c:showVal val="0"/>
          <c:showCatName val="0"/>
          <c:showSerName val="0"/>
          <c:showPercent val="0"/>
          <c:showBubbleSize val="0"/>
        </c:dLbls>
        <c:marker val="1"/>
        <c:smooth val="0"/>
        <c:axId val="1184286992"/>
        <c:axId val="1184291888"/>
      </c:lineChart>
      <c:dateAx>
        <c:axId val="118428699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36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291888"/>
        <c:crosses val="autoZero"/>
        <c:auto val="0"/>
        <c:lblOffset val="100"/>
        <c:baseTimeUnit val="days"/>
        <c:minorUnit val="1"/>
      </c:dateAx>
      <c:valAx>
        <c:axId val="1184291888"/>
        <c:scaling>
          <c:orientation val="minMax"/>
          <c:max val="0.2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286992"/>
        <c:crosses val="autoZero"/>
        <c:crossBetween val="between"/>
        <c:majorUnit val="5.000000000000001E-2"/>
      </c:valAx>
      <c:valAx>
        <c:axId val="1184284272"/>
        <c:scaling>
          <c:orientation val="minMax"/>
          <c:max val="1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184292976"/>
        <c:crosses val="max"/>
        <c:crossBetween val="between"/>
      </c:valAx>
      <c:dateAx>
        <c:axId val="1184292976"/>
        <c:scaling>
          <c:orientation val="minMax"/>
        </c:scaling>
        <c:delete val="1"/>
        <c:axPos val="b"/>
        <c:numFmt formatCode="General" sourceLinked="1"/>
        <c:majorTickMark val="out"/>
        <c:minorTickMark val="none"/>
        <c:tickLblPos val="nextTo"/>
        <c:crossAx val="1184284272"/>
        <c:crosses val="autoZero"/>
        <c:auto val="0"/>
        <c:lblOffset val="100"/>
        <c:baseTimeUnit val="days"/>
      </c:dateAx>
      <c:spPr>
        <a:noFill/>
        <a:ln>
          <a:noFill/>
        </a:ln>
        <a:effectLst/>
      </c:spPr>
    </c:plotArea>
    <c:legend>
      <c:legendPos val="b"/>
      <c:legendEntry>
        <c:idx val="0"/>
        <c:delete val="1"/>
      </c:legendEntry>
      <c:layout>
        <c:manualLayout>
          <c:xMode val="edge"/>
          <c:yMode val="edge"/>
          <c:x val="6.9132531482992317E-3"/>
          <c:y val="0.90585657185350443"/>
          <c:w val="0.99308674685170073"/>
          <c:h val="9.4143428146495636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9019957410984"/>
          <c:y val="3.4733959311424104E-2"/>
          <c:w val="0.84187124183006534"/>
          <c:h val="0.72089316239316248"/>
        </c:manualLayout>
      </c:layout>
      <c:lineChart>
        <c:grouping val="standard"/>
        <c:varyColors val="0"/>
        <c:ser>
          <c:idx val="0"/>
          <c:order val="0"/>
          <c:tx>
            <c:strRef>
              <c:f>'14'!$B$4</c:f>
              <c:strCache>
                <c:ptCount val="1"/>
                <c:pt idx="0">
                  <c:v>ИБВЭД</c:v>
                </c:pt>
              </c:strCache>
            </c:strRef>
          </c:tx>
          <c:spPr>
            <a:ln>
              <a:solidFill>
                <a:srgbClr val="EE1133"/>
              </a:solidFill>
            </a:ln>
            <a:effectLst/>
          </c:spPr>
          <c:marker>
            <c:symbol val="none"/>
          </c:marker>
          <c:cat>
            <c:numRef>
              <c:f>'14'!$A$5:$A$33</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14'!$B$5:$B$33</c:f>
              <c:numCache>
                <c:formatCode>0.00_ ;\-0.00\ </c:formatCode>
                <c:ptCount val="29"/>
                <c:pt idx="0">
                  <c:v>1</c:v>
                </c:pt>
                <c:pt idx="1">
                  <c:v>1.0095425740184301</c:v>
                </c:pt>
                <c:pt idx="2">
                  <c:v>1.0272154587191196</c:v>
                </c:pt>
                <c:pt idx="3">
                  <c:v>1.0378855444946549</c:v>
                </c:pt>
                <c:pt idx="4">
                  <c:v>1.0418532573229486</c:v>
                </c:pt>
                <c:pt idx="5">
                  <c:v>1.0526147770917618</c:v>
                </c:pt>
                <c:pt idx="6">
                  <c:v>1.0397100445205179</c:v>
                </c:pt>
                <c:pt idx="7">
                  <c:v>1.0343295458760919</c:v>
                </c:pt>
                <c:pt idx="8">
                  <c:v>1.0468899641526501</c:v>
                </c:pt>
                <c:pt idx="9">
                  <c:v>1.0543980012006593</c:v>
                </c:pt>
                <c:pt idx="10">
                  <c:v>1.0616134494701794</c:v>
                </c:pt>
                <c:pt idx="11">
                  <c:v>1.0728075826471868</c:v>
                </c:pt>
                <c:pt idx="12">
                  <c:v>1.0617890027372727</c:v>
                </c:pt>
                <c:pt idx="13">
                  <c:v>1.0552898744950887</c:v>
                </c:pt>
                <c:pt idx="14">
                  <c:v>1.0410852117794156</c:v>
                </c:pt>
                <c:pt idx="15">
                  <c:v>1.0135003597274541</c:v>
                </c:pt>
                <c:pt idx="16">
                  <c:v>1.0116042799468539</c:v>
                </c:pt>
                <c:pt idx="17">
                  <c:v>1.006374778011327</c:v>
                </c:pt>
                <c:pt idx="18">
                  <c:v>1.0201938505153487</c:v>
                </c:pt>
                <c:pt idx="19">
                  <c:v>1.0210522850922368</c:v>
                </c:pt>
                <c:pt idx="20">
                  <c:v>1.0184414527241852</c:v>
                </c:pt>
                <c:pt idx="21">
                  <c:v>1.0263632939017715</c:v>
                </c:pt>
                <c:pt idx="22">
                  <c:v>1.0301047729066981</c:v>
                </c:pt>
                <c:pt idx="23">
                  <c:v>1.0290493633842916</c:v>
                </c:pt>
                <c:pt idx="24">
                  <c:v>1.0345730215381921</c:v>
                </c:pt>
                <c:pt idx="25">
                  <c:v>1.0411296225761506</c:v>
                </c:pt>
                <c:pt idx="26">
                  <c:v>1.051413595660073</c:v>
                </c:pt>
                <c:pt idx="27">
                  <c:v>1.068365458013772</c:v>
                </c:pt>
                <c:pt idx="28">
                  <c:v>1.0761012963250332</c:v>
                </c:pt>
              </c:numCache>
            </c:numRef>
          </c:val>
          <c:smooth val="0"/>
          <c:extLst xmlns:c16r2="http://schemas.microsoft.com/office/drawing/2015/06/chart">
            <c:ext xmlns:c16="http://schemas.microsoft.com/office/drawing/2014/chart" uri="{C3380CC4-5D6E-409C-BE32-E72D297353CC}">
              <c16:uniqueId val="{00000000-8152-439F-80C2-C402EC512910}"/>
            </c:ext>
          </c:extLst>
        </c:ser>
        <c:dLbls>
          <c:showLegendKey val="0"/>
          <c:showVal val="0"/>
          <c:showCatName val="0"/>
          <c:showSerName val="0"/>
          <c:showPercent val="0"/>
          <c:showBubbleSize val="0"/>
        </c:dLbls>
        <c:smooth val="0"/>
        <c:axId val="1184289168"/>
        <c:axId val="1184298416"/>
      </c:lineChart>
      <c:dateAx>
        <c:axId val="1184289168"/>
        <c:scaling>
          <c:orientation val="minMax"/>
          <c:max val="45047"/>
        </c:scaling>
        <c:delete val="0"/>
        <c:axPos val="b"/>
        <c:numFmt formatCode="mmm\-yy" sourceLinked="0"/>
        <c:majorTickMark val="out"/>
        <c:minorTickMark val="none"/>
        <c:tickLblPos val="low"/>
        <c:spPr>
          <a:noFill/>
          <a:ln w="9525" cap="flat" cmpd="sng" algn="ctr">
            <a:solidFill>
              <a:schemeClr val="bg1">
                <a:lumMod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298416"/>
        <c:crosses val="autoZero"/>
        <c:auto val="1"/>
        <c:lblOffset val="100"/>
        <c:baseTimeUnit val="months"/>
      </c:dateAx>
      <c:valAx>
        <c:axId val="1184298416"/>
        <c:scaling>
          <c:orientation val="minMax"/>
          <c:max val="1.08"/>
          <c:min val="1"/>
        </c:scaling>
        <c:delete val="0"/>
        <c:axPos val="l"/>
        <c:majorGridlines>
          <c:spPr>
            <a:ln w="3175">
              <a:solidFill>
                <a:schemeClr val="bg1">
                  <a:lumMod val="95000"/>
                </a:schemeClr>
              </a:solidFill>
            </a:ln>
            <a:effectLst/>
          </c:spPr>
        </c:majorGridlines>
        <c:numFmt formatCode="#,##0.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289168"/>
        <c:crosses val="autoZero"/>
        <c:crossBetween val="between"/>
        <c:majorUnit val="1.0000000000000002E-2"/>
      </c:valAx>
      <c:spPr>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85831772447329E-2"/>
          <c:y val="2.2486305126875192E-2"/>
          <c:w val="0.86210196078431389"/>
          <c:h val="0.66974871794871782"/>
        </c:manualLayout>
      </c:layout>
      <c:lineChart>
        <c:grouping val="standard"/>
        <c:varyColors val="0"/>
        <c:ser>
          <c:idx val="1"/>
          <c:order val="0"/>
          <c:tx>
            <c:strRef>
              <c:f>'15'!$C$3</c:f>
              <c:strCache>
                <c:ptCount val="1"/>
                <c:pt idx="0">
                  <c:v>PMI сферы услуг</c:v>
                </c:pt>
              </c:strCache>
            </c:strRef>
          </c:tx>
          <c:spPr>
            <a:ln w="15875">
              <a:solidFill>
                <a:srgbClr val="EE1133"/>
              </a:solidFill>
            </a:ln>
          </c:spPr>
          <c:marker>
            <c:symbol val="none"/>
          </c:marker>
          <c:cat>
            <c:numRef>
              <c:f>'15'!$A$4:$A$225</c:f>
              <c:numCache>
                <c:formatCode>mmm\-yy</c:formatCode>
                <c:ptCount val="22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pt idx="219">
                  <c:v>45017</c:v>
                </c:pt>
                <c:pt idx="220">
                  <c:v>45047</c:v>
                </c:pt>
                <c:pt idx="221">
                  <c:v>45078</c:v>
                </c:pt>
              </c:numCache>
            </c:numRef>
          </c:cat>
          <c:val>
            <c:numRef>
              <c:f>'15'!$C$4:$C$225</c:f>
              <c:numCache>
                <c:formatCode>_(* #\ ##0.0_);_(* \(#\ ##0.0\);_(* "-"??_);_(@_)</c:formatCode>
                <c:ptCount val="222"/>
                <c:pt idx="0">
                  <c:v>58.1</c:v>
                </c:pt>
                <c:pt idx="1">
                  <c:v>58.6</c:v>
                </c:pt>
                <c:pt idx="2">
                  <c:v>59.6</c:v>
                </c:pt>
                <c:pt idx="3">
                  <c:v>59.1</c:v>
                </c:pt>
                <c:pt idx="4">
                  <c:v>58.3</c:v>
                </c:pt>
                <c:pt idx="5">
                  <c:v>60.3</c:v>
                </c:pt>
                <c:pt idx="6">
                  <c:v>58.6</c:v>
                </c:pt>
                <c:pt idx="7">
                  <c:v>58</c:v>
                </c:pt>
                <c:pt idx="8">
                  <c:v>60.3</c:v>
                </c:pt>
                <c:pt idx="9">
                  <c:v>62.5</c:v>
                </c:pt>
                <c:pt idx="10">
                  <c:v>61.3</c:v>
                </c:pt>
                <c:pt idx="11">
                  <c:v>60.8</c:v>
                </c:pt>
                <c:pt idx="12">
                  <c:v>58.3</c:v>
                </c:pt>
                <c:pt idx="13">
                  <c:v>60.4</c:v>
                </c:pt>
                <c:pt idx="14">
                  <c:v>59.8</c:v>
                </c:pt>
                <c:pt idx="15">
                  <c:v>58.6</c:v>
                </c:pt>
                <c:pt idx="16">
                  <c:v>61.1</c:v>
                </c:pt>
                <c:pt idx="17">
                  <c:v>60.6</c:v>
                </c:pt>
                <c:pt idx="18">
                  <c:v>60.2</c:v>
                </c:pt>
                <c:pt idx="19">
                  <c:v>59.4</c:v>
                </c:pt>
                <c:pt idx="20">
                  <c:v>60.1</c:v>
                </c:pt>
                <c:pt idx="21">
                  <c:v>60.8</c:v>
                </c:pt>
                <c:pt idx="22">
                  <c:v>60.7</c:v>
                </c:pt>
                <c:pt idx="23">
                  <c:v>60.8</c:v>
                </c:pt>
                <c:pt idx="24">
                  <c:v>61.4</c:v>
                </c:pt>
                <c:pt idx="25">
                  <c:v>59.7</c:v>
                </c:pt>
                <c:pt idx="26">
                  <c:v>57.7</c:v>
                </c:pt>
                <c:pt idx="27">
                  <c:v>58.2</c:v>
                </c:pt>
                <c:pt idx="28">
                  <c:v>56.2</c:v>
                </c:pt>
                <c:pt idx="29">
                  <c:v>57.8</c:v>
                </c:pt>
                <c:pt idx="30">
                  <c:v>58.4</c:v>
                </c:pt>
                <c:pt idx="31">
                  <c:v>59.7</c:v>
                </c:pt>
                <c:pt idx="32">
                  <c:v>59.8</c:v>
                </c:pt>
                <c:pt idx="33">
                  <c:v>56.8</c:v>
                </c:pt>
                <c:pt idx="34">
                  <c:v>58</c:v>
                </c:pt>
                <c:pt idx="35">
                  <c:v>56.5</c:v>
                </c:pt>
                <c:pt idx="36">
                  <c:v>53.3</c:v>
                </c:pt>
                <c:pt idx="37">
                  <c:v>57.2</c:v>
                </c:pt>
                <c:pt idx="38">
                  <c:v>58.4</c:v>
                </c:pt>
                <c:pt idx="39">
                  <c:v>58.7</c:v>
                </c:pt>
                <c:pt idx="40">
                  <c:v>60.8</c:v>
                </c:pt>
                <c:pt idx="41">
                  <c:v>61.9</c:v>
                </c:pt>
                <c:pt idx="42">
                  <c:v>60.1</c:v>
                </c:pt>
                <c:pt idx="43">
                  <c:v>56.4</c:v>
                </c:pt>
                <c:pt idx="44">
                  <c:v>56.2</c:v>
                </c:pt>
                <c:pt idx="45">
                  <c:v>47.2</c:v>
                </c:pt>
                <c:pt idx="46">
                  <c:v>35.5</c:v>
                </c:pt>
                <c:pt idx="47">
                  <c:v>34.200000000000003</c:v>
                </c:pt>
                <c:pt idx="48">
                  <c:v>32.4</c:v>
                </c:pt>
                <c:pt idx="49">
                  <c:v>37.1</c:v>
                </c:pt>
                <c:pt idx="50">
                  <c:v>40.9</c:v>
                </c:pt>
                <c:pt idx="51">
                  <c:v>41.9</c:v>
                </c:pt>
                <c:pt idx="52">
                  <c:v>43.6</c:v>
                </c:pt>
                <c:pt idx="53">
                  <c:v>48.2</c:v>
                </c:pt>
                <c:pt idx="54">
                  <c:v>48.1</c:v>
                </c:pt>
                <c:pt idx="55">
                  <c:v>52.5</c:v>
                </c:pt>
                <c:pt idx="56">
                  <c:v>53.3</c:v>
                </c:pt>
                <c:pt idx="57">
                  <c:v>55.9</c:v>
                </c:pt>
                <c:pt idx="58">
                  <c:v>54</c:v>
                </c:pt>
                <c:pt idx="59">
                  <c:v>53.3</c:v>
                </c:pt>
                <c:pt idx="60">
                  <c:v>51.8</c:v>
                </c:pt>
                <c:pt idx="61">
                  <c:v>51.3</c:v>
                </c:pt>
                <c:pt idx="62">
                  <c:v>54.4</c:v>
                </c:pt>
                <c:pt idx="63">
                  <c:v>58.2</c:v>
                </c:pt>
                <c:pt idx="64">
                  <c:v>56.4</c:v>
                </c:pt>
                <c:pt idx="65">
                  <c:v>56</c:v>
                </c:pt>
                <c:pt idx="66">
                  <c:v>54.1</c:v>
                </c:pt>
                <c:pt idx="67">
                  <c:v>47</c:v>
                </c:pt>
                <c:pt idx="68">
                  <c:v>51.5</c:v>
                </c:pt>
                <c:pt idx="69">
                  <c:v>55.6</c:v>
                </c:pt>
                <c:pt idx="70">
                  <c:v>54.1</c:v>
                </c:pt>
                <c:pt idx="71">
                  <c:v>56.4</c:v>
                </c:pt>
                <c:pt idx="72">
                  <c:v>54.2</c:v>
                </c:pt>
                <c:pt idx="73">
                  <c:v>53.4</c:v>
                </c:pt>
                <c:pt idx="74">
                  <c:v>53.3</c:v>
                </c:pt>
                <c:pt idx="75">
                  <c:v>55.8</c:v>
                </c:pt>
                <c:pt idx="76">
                  <c:v>57.6</c:v>
                </c:pt>
                <c:pt idx="77">
                  <c:v>55.1</c:v>
                </c:pt>
                <c:pt idx="78">
                  <c:v>56.9</c:v>
                </c:pt>
                <c:pt idx="79">
                  <c:v>53.2</c:v>
                </c:pt>
                <c:pt idx="80">
                  <c:v>53.3</c:v>
                </c:pt>
                <c:pt idx="81">
                  <c:v>53.5</c:v>
                </c:pt>
                <c:pt idx="82">
                  <c:v>54.8</c:v>
                </c:pt>
                <c:pt idx="83">
                  <c:v>53.8</c:v>
                </c:pt>
                <c:pt idx="84">
                  <c:v>56.5</c:v>
                </c:pt>
                <c:pt idx="85">
                  <c:v>55.3</c:v>
                </c:pt>
                <c:pt idx="86">
                  <c:v>54.4</c:v>
                </c:pt>
                <c:pt idx="87">
                  <c:v>52.6</c:v>
                </c:pt>
                <c:pt idx="88">
                  <c:v>54.9</c:v>
                </c:pt>
                <c:pt idx="89">
                  <c:v>53.2</c:v>
                </c:pt>
                <c:pt idx="90">
                  <c:v>52</c:v>
                </c:pt>
                <c:pt idx="91">
                  <c:v>52.6</c:v>
                </c:pt>
                <c:pt idx="92">
                  <c:v>54.5</c:v>
                </c:pt>
                <c:pt idx="93">
                  <c:v>57.3</c:v>
                </c:pt>
                <c:pt idx="94">
                  <c:v>57.1</c:v>
                </c:pt>
                <c:pt idx="95">
                  <c:v>56.1</c:v>
                </c:pt>
                <c:pt idx="96">
                  <c:v>55.7</c:v>
                </c:pt>
                <c:pt idx="97">
                  <c:v>56.1</c:v>
                </c:pt>
                <c:pt idx="98">
                  <c:v>54.6</c:v>
                </c:pt>
                <c:pt idx="99">
                  <c:v>53</c:v>
                </c:pt>
                <c:pt idx="100">
                  <c:v>51.4</c:v>
                </c:pt>
                <c:pt idx="101">
                  <c:v>48.8</c:v>
                </c:pt>
                <c:pt idx="102">
                  <c:v>48.7</c:v>
                </c:pt>
                <c:pt idx="103">
                  <c:v>51.8</c:v>
                </c:pt>
                <c:pt idx="104">
                  <c:v>51.5</c:v>
                </c:pt>
                <c:pt idx="105">
                  <c:v>52.5</c:v>
                </c:pt>
                <c:pt idx="106">
                  <c:v>52.9</c:v>
                </c:pt>
                <c:pt idx="107">
                  <c:v>53.6</c:v>
                </c:pt>
                <c:pt idx="108">
                  <c:v>50.2</c:v>
                </c:pt>
                <c:pt idx="109">
                  <c:v>50.8</c:v>
                </c:pt>
                <c:pt idx="110">
                  <c:v>47.7</c:v>
                </c:pt>
                <c:pt idx="111">
                  <c:v>46.8</c:v>
                </c:pt>
                <c:pt idx="112">
                  <c:v>46.1</c:v>
                </c:pt>
                <c:pt idx="113">
                  <c:v>49.8</c:v>
                </c:pt>
                <c:pt idx="114">
                  <c:v>49.7</c:v>
                </c:pt>
                <c:pt idx="115">
                  <c:v>50.3</c:v>
                </c:pt>
                <c:pt idx="116">
                  <c:v>50.5</c:v>
                </c:pt>
                <c:pt idx="117">
                  <c:v>47.4</c:v>
                </c:pt>
                <c:pt idx="118">
                  <c:v>44.5</c:v>
                </c:pt>
                <c:pt idx="119">
                  <c:v>45.8</c:v>
                </c:pt>
                <c:pt idx="120">
                  <c:v>43.9</c:v>
                </c:pt>
                <c:pt idx="121">
                  <c:v>41.3</c:v>
                </c:pt>
                <c:pt idx="122">
                  <c:v>46.1</c:v>
                </c:pt>
                <c:pt idx="123">
                  <c:v>50.7</c:v>
                </c:pt>
                <c:pt idx="124">
                  <c:v>52.8</c:v>
                </c:pt>
                <c:pt idx="125">
                  <c:v>49.5</c:v>
                </c:pt>
                <c:pt idx="126">
                  <c:v>51.6</c:v>
                </c:pt>
                <c:pt idx="127">
                  <c:v>49.1</c:v>
                </c:pt>
                <c:pt idx="128">
                  <c:v>51.3</c:v>
                </c:pt>
                <c:pt idx="129">
                  <c:v>47.8</c:v>
                </c:pt>
                <c:pt idx="130">
                  <c:v>49.8</c:v>
                </c:pt>
                <c:pt idx="131">
                  <c:v>47.8</c:v>
                </c:pt>
                <c:pt idx="132">
                  <c:v>47.1</c:v>
                </c:pt>
                <c:pt idx="133">
                  <c:v>50.9</c:v>
                </c:pt>
                <c:pt idx="134">
                  <c:v>52</c:v>
                </c:pt>
                <c:pt idx="135">
                  <c:v>54.2</c:v>
                </c:pt>
                <c:pt idx="136">
                  <c:v>51.8</c:v>
                </c:pt>
                <c:pt idx="137">
                  <c:v>53.8</c:v>
                </c:pt>
                <c:pt idx="138">
                  <c:v>55</c:v>
                </c:pt>
                <c:pt idx="139">
                  <c:v>53.5</c:v>
                </c:pt>
                <c:pt idx="140">
                  <c:v>53</c:v>
                </c:pt>
                <c:pt idx="141">
                  <c:v>52.7</c:v>
                </c:pt>
                <c:pt idx="142">
                  <c:v>54.7</c:v>
                </c:pt>
                <c:pt idx="143">
                  <c:v>56.5</c:v>
                </c:pt>
                <c:pt idx="144">
                  <c:v>58.4</c:v>
                </c:pt>
                <c:pt idx="145">
                  <c:v>55.5</c:v>
                </c:pt>
                <c:pt idx="146">
                  <c:v>56.6</c:v>
                </c:pt>
                <c:pt idx="147">
                  <c:v>56.1</c:v>
                </c:pt>
                <c:pt idx="148">
                  <c:v>56.3</c:v>
                </c:pt>
                <c:pt idx="149">
                  <c:v>55.5</c:v>
                </c:pt>
                <c:pt idx="150">
                  <c:v>52.6</c:v>
                </c:pt>
                <c:pt idx="151">
                  <c:v>54.2</c:v>
                </c:pt>
                <c:pt idx="152">
                  <c:v>55.2</c:v>
                </c:pt>
                <c:pt idx="153">
                  <c:v>53.9</c:v>
                </c:pt>
                <c:pt idx="154">
                  <c:v>57.4</c:v>
                </c:pt>
                <c:pt idx="155">
                  <c:v>56.8</c:v>
                </c:pt>
                <c:pt idx="156">
                  <c:v>55.1</c:v>
                </c:pt>
                <c:pt idx="157">
                  <c:v>56.5</c:v>
                </c:pt>
                <c:pt idx="158">
                  <c:v>53.7</c:v>
                </c:pt>
                <c:pt idx="159">
                  <c:v>55.5</c:v>
                </c:pt>
                <c:pt idx="160">
                  <c:v>54.1</c:v>
                </c:pt>
                <c:pt idx="161">
                  <c:v>52.3</c:v>
                </c:pt>
                <c:pt idx="162">
                  <c:v>52.8</c:v>
                </c:pt>
                <c:pt idx="163">
                  <c:v>53.3</c:v>
                </c:pt>
                <c:pt idx="164">
                  <c:v>54.7</c:v>
                </c:pt>
                <c:pt idx="165">
                  <c:v>56.9</c:v>
                </c:pt>
                <c:pt idx="166">
                  <c:v>55.6</c:v>
                </c:pt>
                <c:pt idx="167">
                  <c:v>54.4</c:v>
                </c:pt>
                <c:pt idx="168">
                  <c:v>54.9</c:v>
                </c:pt>
                <c:pt idx="169">
                  <c:v>55.3</c:v>
                </c:pt>
                <c:pt idx="170">
                  <c:v>54.4</c:v>
                </c:pt>
                <c:pt idx="171">
                  <c:v>52.6</c:v>
                </c:pt>
                <c:pt idx="172">
                  <c:v>52</c:v>
                </c:pt>
                <c:pt idx="173">
                  <c:v>49.7</c:v>
                </c:pt>
                <c:pt idx="174">
                  <c:v>50.4</c:v>
                </c:pt>
                <c:pt idx="175">
                  <c:v>52.1</c:v>
                </c:pt>
                <c:pt idx="176">
                  <c:v>53.6</c:v>
                </c:pt>
                <c:pt idx="177">
                  <c:v>55.8</c:v>
                </c:pt>
                <c:pt idx="178">
                  <c:v>55.6</c:v>
                </c:pt>
                <c:pt idx="179">
                  <c:v>53.1</c:v>
                </c:pt>
                <c:pt idx="180">
                  <c:v>54.1</c:v>
                </c:pt>
                <c:pt idx="181">
                  <c:v>52</c:v>
                </c:pt>
                <c:pt idx="182">
                  <c:v>37.1</c:v>
                </c:pt>
                <c:pt idx="183">
                  <c:v>12.2</c:v>
                </c:pt>
                <c:pt idx="184">
                  <c:v>35.9</c:v>
                </c:pt>
                <c:pt idx="185">
                  <c:v>47.8</c:v>
                </c:pt>
                <c:pt idx="186">
                  <c:v>58.5</c:v>
                </c:pt>
                <c:pt idx="187">
                  <c:v>58.2</c:v>
                </c:pt>
                <c:pt idx="188">
                  <c:v>53.7</c:v>
                </c:pt>
                <c:pt idx="189">
                  <c:v>46.9</c:v>
                </c:pt>
                <c:pt idx="190">
                  <c:v>48.2</c:v>
                </c:pt>
                <c:pt idx="191">
                  <c:v>48</c:v>
                </c:pt>
                <c:pt idx="192">
                  <c:v>52.7</c:v>
                </c:pt>
                <c:pt idx="193">
                  <c:v>52.2</c:v>
                </c:pt>
                <c:pt idx="194">
                  <c:v>55.8</c:v>
                </c:pt>
                <c:pt idx="195">
                  <c:v>55.2</c:v>
                </c:pt>
                <c:pt idx="196">
                  <c:v>57.5</c:v>
                </c:pt>
                <c:pt idx="197">
                  <c:v>56.5</c:v>
                </c:pt>
                <c:pt idx="198">
                  <c:v>53.5</c:v>
                </c:pt>
                <c:pt idx="199">
                  <c:v>49.3</c:v>
                </c:pt>
                <c:pt idx="200">
                  <c:v>50.5</c:v>
                </c:pt>
                <c:pt idx="201">
                  <c:v>48.8</c:v>
                </c:pt>
                <c:pt idx="202">
                  <c:v>47.1</c:v>
                </c:pt>
                <c:pt idx="203">
                  <c:v>49.5</c:v>
                </c:pt>
                <c:pt idx="204">
                  <c:v>49.8</c:v>
                </c:pt>
                <c:pt idx="205">
                  <c:v>52.1</c:v>
                </c:pt>
                <c:pt idx="206">
                  <c:v>38.1</c:v>
                </c:pt>
                <c:pt idx="207">
                  <c:v>44.5</c:v>
                </c:pt>
                <c:pt idx="208">
                  <c:v>48.5</c:v>
                </c:pt>
                <c:pt idx="209">
                  <c:v>51.7</c:v>
                </c:pt>
                <c:pt idx="210">
                  <c:v>54.7</c:v>
                </c:pt>
                <c:pt idx="211">
                  <c:v>49.9</c:v>
                </c:pt>
                <c:pt idx="212">
                  <c:v>51.1</c:v>
                </c:pt>
                <c:pt idx="213">
                  <c:v>43.7</c:v>
                </c:pt>
                <c:pt idx="214">
                  <c:v>48.3</c:v>
                </c:pt>
                <c:pt idx="215">
                  <c:v>45.9</c:v>
                </c:pt>
                <c:pt idx="216">
                  <c:v>48.7</c:v>
                </c:pt>
                <c:pt idx="217">
                  <c:v>53.1</c:v>
                </c:pt>
                <c:pt idx="218">
                  <c:v>58.1</c:v>
                </c:pt>
                <c:pt idx="219">
                  <c:v>55.9</c:v>
                </c:pt>
                <c:pt idx="220">
                  <c:v>54.3</c:v>
                </c:pt>
                <c:pt idx="221">
                  <c:v>56.8</c:v>
                </c:pt>
              </c:numCache>
            </c:numRef>
          </c:val>
          <c:smooth val="0"/>
          <c:extLst xmlns:c16r2="http://schemas.microsoft.com/office/drawing/2015/06/chart">
            <c:ext xmlns:c16="http://schemas.microsoft.com/office/drawing/2014/chart" uri="{C3380CC4-5D6E-409C-BE32-E72D297353CC}">
              <c16:uniqueId val="{00000000-3AB9-4A45-9B15-5AD9CCFE98CB}"/>
            </c:ext>
          </c:extLst>
        </c:ser>
        <c:ser>
          <c:idx val="2"/>
          <c:order val="1"/>
          <c:tx>
            <c:strRef>
              <c:f>'15'!$B$3</c:f>
              <c:strCache>
                <c:ptCount val="1"/>
                <c:pt idx="0">
                  <c:v>PMI в обрабатывающих отраслях</c:v>
                </c:pt>
              </c:strCache>
            </c:strRef>
          </c:tx>
          <c:spPr>
            <a:ln w="15875">
              <a:solidFill>
                <a:srgbClr val="77787B"/>
              </a:solidFill>
            </a:ln>
          </c:spPr>
          <c:marker>
            <c:symbol val="none"/>
          </c:marker>
          <c:cat>
            <c:numRef>
              <c:f>'15'!$A$4:$A$225</c:f>
              <c:numCache>
                <c:formatCode>mmm\-yy</c:formatCode>
                <c:ptCount val="22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pt idx="219">
                  <c:v>45017</c:v>
                </c:pt>
                <c:pt idx="220">
                  <c:v>45047</c:v>
                </c:pt>
                <c:pt idx="221">
                  <c:v>45078</c:v>
                </c:pt>
              </c:numCache>
            </c:numRef>
          </c:cat>
          <c:val>
            <c:numRef>
              <c:f>'15'!$B$4:$B$225</c:f>
              <c:numCache>
                <c:formatCode>_(* #\ ##0.0_);_(* \(#\ ##0.0\);_(* "-"??_);_(@_)</c:formatCode>
                <c:ptCount val="222"/>
                <c:pt idx="0">
                  <c:v>50.9</c:v>
                </c:pt>
                <c:pt idx="1">
                  <c:v>51.6</c:v>
                </c:pt>
                <c:pt idx="2">
                  <c:v>52.6</c:v>
                </c:pt>
                <c:pt idx="3">
                  <c:v>52.4</c:v>
                </c:pt>
                <c:pt idx="4">
                  <c:v>52.2</c:v>
                </c:pt>
                <c:pt idx="5">
                  <c:v>52.8</c:v>
                </c:pt>
                <c:pt idx="6">
                  <c:v>52.6</c:v>
                </c:pt>
                <c:pt idx="7">
                  <c:v>53</c:v>
                </c:pt>
                <c:pt idx="8">
                  <c:v>51.8</c:v>
                </c:pt>
                <c:pt idx="9">
                  <c:v>51.2</c:v>
                </c:pt>
                <c:pt idx="10">
                  <c:v>52</c:v>
                </c:pt>
                <c:pt idx="11">
                  <c:v>54.1</c:v>
                </c:pt>
                <c:pt idx="12">
                  <c:v>53.3</c:v>
                </c:pt>
                <c:pt idx="13">
                  <c:v>53.6</c:v>
                </c:pt>
                <c:pt idx="14">
                  <c:v>52.5</c:v>
                </c:pt>
                <c:pt idx="15">
                  <c:v>53.7</c:v>
                </c:pt>
                <c:pt idx="16">
                  <c:v>54</c:v>
                </c:pt>
                <c:pt idx="17">
                  <c:v>55.6</c:v>
                </c:pt>
                <c:pt idx="18">
                  <c:v>55.9</c:v>
                </c:pt>
                <c:pt idx="19">
                  <c:v>56.1</c:v>
                </c:pt>
                <c:pt idx="20">
                  <c:v>54.7</c:v>
                </c:pt>
                <c:pt idx="21">
                  <c:v>53</c:v>
                </c:pt>
                <c:pt idx="22">
                  <c:v>52.8</c:v>
                </c:pt>
                <c:pt idx="23">
                  <c:v>52.1</c:v>
                </c:pt>
                <c:pt idx="24">
                  <c:v>52.3</c:v>
                </c:pt>
                <c:pt idx="25">
                  <c:v>52</c:v>
                </c:pt>
                <c:pt idx="26">
                  <c:v>53.3</c:v>
                </c:pt>
                <c:pt idx="27">
                  <c:v>53.6</c:v>
                </c:pt>
                <c:pt idx="28">
                  <c:v>54.4</c:v>
                </c:pt>
                <c:pt idx="29">
                  <c:v>53</c:v>
                </c:pt>
                <c:pt idx="30">
                  <c:v>53.4</c:v>
                </c:pt>
                <c:pt idx="31">
                  <c:v>53.1</c:v>
                </c:pt>
                <c:pt idx="32">
                  <c:v>52.2</c:v>
                </c:pt>
                <c:pt idx="33">
                  <c:v>52.9</c:v>
                </c:pt>
                <c:pt idx="34">
                  <c:v>54.1</c:v>
                </c:pt>
                <c:pt idx="35">
                  <c:v>54.3</c:v>
                </c:pt>
                <c:pt idx="36">
                  <c:v>55.3</c:v>
                </c:pt>
                <c:pt idx="37">
                  <c:v>54.6</c:v>
                </c:pt>
                <c:pt idx="38">
                  <c:v>54.6</c:v>
                </c:pt>
                <c:pt idx="39">
                  <c:v>53</c:v>
                </c:pt>
                <c:pt idx="40">
                  <c:v>52.4</c:v>
                </c:pt>
                <c:pt idx="41">
                  <c:v>50.9</c:v>
                </c:pt>
                <c:pt idx="42">
                  <c:v>50.4</c:v>
                </c:pt>
                <c:pt idx="43">
                  <c:v>49.4</c:v>
                </c:pt>
                <c:pt idx="44">
                  <c:v>49.8</c:v>
                </c:pt>
                <c:pt idx="45">
                  <c:v>46.4</c:v>
                </c:pt>
                <c:pt idx="46">
                  <c:v>39.799999999999997</c:v>
                </c:pt>
                <c:pt idx="47">
                  <c:v>33.799999999999997</c:v>
                </c:pt>
                <c:pt idx="48">
                  <c:v>34.4</c:v>
                </c:pt>
                <c:pt idx="49">
                  <c:v>40.6</c:v>
                </c:pt>
                <c:pt idx="50">
                  <c:v>42</c:v>
                </c:pt>
                <c:pt idx="51">
                  <c:v>43.4</c:v>
                </c:pt>
                <c:pt idx="52">
                  <c:v>45.3</c:v>
                </c:pt>
                <c:pt idx="53">
                  <c:v>47.3</c:v>
                </c:pt>
                <c:pt idx="54">
                  <c:v>48.4</c:v>
                </c:pt>
                <c:pt idx="55">
                  <c:v>49.6</c:v>
                </c:pt>
                <c:pt idx="56">
                  <c:v>52</c:v>
                </c:pt>
                <c:pt idx="57">
                  <c:v>49.6</c:v>
                </c:pt>
                <c:pt idx="58">
                  <c:v>49.1</c:v>
                </c:pt>
                <c:pt idx="59">
                  <c:v>48.8</c:v>
                </c:pt>
                <c:pt idx="60">
                  <c:v>50.8</c:v>
                </c:pt>
                <c:pt idx="61">
                  <c:v>50.2</c:v>
                </c:pt>
                <c:pt idx="62">
                  <c:v>50.2</c:v>
                </c:pt>
                <c:pt idx="63">
                  <c:v>52.1</c:v>
                </c:pt>
                <c:pt idx="64">
                  <c:v>52</c:v>
                </c:pt>
                <c:pt idx="65">
                  <c:v>52.6</c:v>
                </c:pt>
                <c:pt idx="66">
                  <c:v>52.7</c:v>
                </c:pt>
                <c:pt idx="67">
                  <c:v>52.9</c:v>
                </c:pt>
                <c:pt idx="68">
                  <c:v>51.2</c:v>
                </c:pt>
                <c:pt idx="69">
                  <c:v>51.8</c:v>
                </c:pt>
                <c:pt idx="70">
                  <c:v>51.1</c:v>
                </c:pt>
                <c:pt idx="71">
                  <c:v>53.5</c:v>
                </c:pt>
                <c:pt idx="72">
                  <c:v>53.5</c:v>
                </c:pt>
                <c:pt idx="73">
                  <c:v>55.2</c:v>
                </c:pt>
                <c:pt idx="74">
                  <c:v>55.6</c:v>
                </c:pt>
                <c:pt idx="75">
                  <c:v>52.1</c:v>
                </c:pt>
                <c:pt idx="76">
                  <c:v>50.7</c:v>
                </c:pt>
                <c:pt idx="77">
                  <c:v>50.6</c:v>
                </c:pt>
                <c:pt idx="78">
                  <c:v>49.8</c:v>
                </c:pt>
                <c:pt idx="79">
                  <c:v>49.9</c:v>
                </c:pt>
                <c:pt idx="80">
                  <c:v>50</c:v>
                </c:pt>
                <c:pt idx="81">
                  <c:v>50.4</c:v>
                </c:pt>
                <c:pt idx="82">
                  <c:v>52.6</c:v>
                </c:pt>
                <c:pt idx="83">
                  <c:v>51.6</c:v>
                </c:pt>
                <c:pt idx="84">
                  <c:v>50.8</c:v>
                </c:pt>
                <c:pt idx="85">
                  <c:v>50.7</c:v>
                </c:pt>
                <c:pt idx="86">
                  <c:v>50.8</c:v>
                </c:pt>
                <c:pt idx="87">
                  <c:v>52.9</c:v>
                </c:pt>
                <c:pt idx="88">
                  <c:v>53.2</c:v>
                </c:pt>
                <c:pt idx="89">
                  <c:v>51</c:v>
                </c:pt>
                <c:pt idx="90">
                  <c:v>52</c:v>
                </c:pt>
                <c:pt idx="91">
                  <c:v>51</c:v>
                </c:pt>
                <c:pt idx="92">
                  <c:v>52.4</c:v>
                </c:pt>
                <c:pt idx="93">
                  <c:v>52.9</c:v>
                </c:pt>
                <c:pt idx="94">
                  <c:v>52.2</c:v>
                </c:pt>
                <c:pt idx="95">
                  <c:v>50</c:v>
                </c:pt>
                <c:pt idx="96">
                  <c:v>52</c:v>
                </c:pt>
                <c:pt idx="97">
                  <c:v>52</c:v>
                </c:pt>
                <c:pt idx="98">
                  <c:v>50.8</c:v>
                </c:pt>
                <c:pt idx="99">
                  <c:v>50.6</c:v>
                </c:pt>
                <c:pt idx="100">
                  <c:v>50.4</c:v>
                </c:pt>
                <c:pt idx="101">
                  <c:v>51.7</c:v>
                </c:pt>
                <c:pt idx="102">
                  <c:v>49.2</c:v>
                </c:pt>
                <c:pt idx="103">
                  <c:v>49.4</c:v>
                </c:pt>
                <c:pt idx="104">
                  <c:v>49.4</c:v>
                </c:pt>
                <c:pt idx="105">
                  <c:v>51.8</c:v>
                </c:pt>
                <c:pt idx="106">
                  <c:v>49.4</c:v>
                </c:pt>
                <c:pt idx="107">
                  <c:v>48.8</c:v>
                </c:pt>
                <c:pt idx="108">
                  <c:v>48</c:v>
                </c:pt>
                <c:pt idx="109">
                  <c:v>48.5</c:v>
                </c:pt>
                <c:pt idx="110">
                  <c:v>48.3</c:v>
                </c:pt>
                <c:pt idx="111">
                  <c:v>48.5</c:v>
                </c:pt>
                <c:pt idx="112">
                  <c:v>48.9</c:v>
                </c:pt>
                <c:pt idx="113">
                  <c:v>49.1</c:v>
                </c:pt>
                <c:pt idx="114">
                  <c:v>51</c:v>
                </c:pt>
                <c:pt idx="115">
                  <c:v>51</c:v>
                </c:pt>
                <c:pt idx="116">
                  <c:v>50.4</c:v>
                </c:pt>
                <c:pt idx="117">
                  <c:v>50.3</c:v>
                </c:pt>
                <c:pt idx="118">
                  <c:v>51.7</c:v>
                </c:pt>
                <c:pt idx="119">
                  <c:v>48.9</c:v>
                </c:pt>
                <c:pt idx="120">
                  <c:v>47.6</c:v>
                </c:pt>
                <c:pt idx="121">
                  <c:v>49.7</c:v>
                </c:pt>
                <c:pt idx="122">
                  <c:v>48.1</c:v>
                </c:pt>
                <c:pt idx="123">
                  <c:v>48.9</c:v>
                </c:pt>
                <c:pt idx="124">
                  <c:v>47.6</c:v>
                </c:pt>
                <c:pt idx="125">
                  <c:v>48.7</c:v>
                </c:pt>
                <c:pt idx="126">
                  <c:v>48.3</c:v>
                </c:pt>
                <c:pt idx="127">
                  <c:v>47.9</c:v>
                </c:pt>
                <c:pt idx="128">
                  <c:v>49.1</c:v>
                </c:pt>
                <c:pt idx="129">
                  <c:v>50.2</c:v>
                </c:pt>
                <c:pt idx="130">
                  <c:v>50.1</c:v>
                </c:pt>
                <c:pt idx="131">
                  <c:v>48.7</c:v>
                </c:pt>
                <c:pt idx="132">
                  <c:v>49.8</c:v>
                </c:pt>
                <c:pt idx="133">
                  <c:v>49.3</c:v>
                </c:pt>
                <c:pt idx="134">
                  <c:v>48.3</c:v>
                </c:pt>
                <c:pt idx="135">
                  <c:v>48</c:v>
                </c:pt>
                <c:pt idx="136">
                  <c:v>49.6</c:v>
                </c:pt>
                <c:pt idx="137">
                  <c:v>51.5</c:v>
                </c:pt>
                <c:pt idx="138">
                  <c:v>49.5</c:v>
                </c:pt>
                <c:pt idx="139">
                  <c:v>50.8</c:v>
                </c:pt>
                <c:pt idx="140">
                  <c:v>51.1</c:v>
                </c:pt>
                <c:pt idx="141">
                  <c:v>52.4</c:v>
                </c:pt>
                <c:pt idx="142">
                  <c:v>53.6</c:v>
                </c:pt>
                <c:pt idx="143">
                  <c:v>53.7</c:v>
                </c:pt>
                <c:pt idx="144">
                  <c:v>54.7</c:v>
                </c:pt>
                <c:pt idx="145">
                  <c:v>52.5</c:v>
                </c:pt>
                <c:pt idx="146">
                  <c:v>52.4</c:v>
                </c:pt>
                <c:pt idx="147">
                  <c:v>50.8</c:v>
                </c:pt>
                <c:pt idx="148">
                  <c:v>52.4</c:v>
                </c:pt>
                <c:pt idx="149">
                  <c:v>50.3</c:v>
                </c:pt>
                <c:pt idx="150">
                  <c:v>52.7</c:v>
                </c:pt>
                <c:pt idx="151">
                  <c:v>51.6</c:v>
                </c:pt>
                <c:pt idx="152">
                  <c:v>51.9</c:v>
                </c:pt>
                <c:pt idx="153">
                  <c:v>51.1</c:v>
                </c:pt>
                <c:pt idx="154">
                  <c:v>51.5</c:v>
                </c:pt>
                <c:pt idx="155">
                  <c:v>52</c:v>
                </c:pt>
                <c:pt idx="156">
                  <c:v>52.1</c:v>
                </c:pt>
                <c:pt idx="157">
                  <c:v>50.2</c:v>
                </c:pt>
                <c:pt idx="158">
                  <c:v>50.6</c:v>
                </c:pt>
                <c:pt idx="159">
                  <c:v>51.3</c:v>
                </c:pt>
                <c:pt idx="160">
                  <c:v>49.8</c:v>
                </c:pt>
                <c:pt idx="161">
                  <c:v>49.5</c:v>
                </c:pt>
                <c:pt idx="162">
                  <c:v>48.1</c:v>
                </c:pt>
                <c:pt idx="163">
                  <c:v>48.9</c:v>
                </c:pt>
                <c:pt idx="164">
                  <c:v>50</c:v>
                </c:pt>
                <c:pt idx="165">
                  <c:v>51.3</c:v>
                </c:pt>
                <c:pt idx="166">
                  <c:v>52.6</c:v>
                </c:pt>
                <c:pt idx="167">
                  <c:v>51.7</c:v>
                </c:pt>
                <c:pt idx="168">
                  <c:v>50.9</c:v>
                </c:pt>
                <c:pt idx="169">
                  <c:v>50.1</c:v>
                </c:pt>
                <c:pt idx="170">
                  <c:v>52.8</c:v>
                </c:pt>
                <c:pt idx="171">
                  <c:v>51.8</c:v>
                </c:pt>
                <c:pt idx="172">
                  <c:v>49.8</c:v>
                </c:pt>
                <c:pt idx="173">
                  <c:v>48.6</c:v>
                </c:pt>
                <c:pt idx="174">
                  <c:v>49.3</c:v>
                </c:pt>
                <c:pt idx="175">
                  <c:v>49.1</c:v>
                </c:pt>
                <c:pt idx="176">
                  <c:v>46.3</c:v>
                </c:pt>
                <c:pt idx="177">
                  <c:v>47.2</c:v>
                </c:pt>
                <c:pt idx="178">
                  <c:v>45.6</c:v>
                </c:pt>
                <c:pt idx="179">
                  <c:v>47.5</c:v>
                </c:pt>
                <c:pt idx="180">
                  <c:v>47.9</c:v>
                </c:pt>
                <c:pt idx="181">
                  <c:v>48.2</c:v>
                </c:pt>
                <c:pt idx="182">
                  <c:v>47.5</c:v>
                </c:pt>
                <c:pt idx="183">
                  <c:v>31.3</c:v>
                </c:pt>
                <c:pt idx="184">
                  <c:v>36.200000000000003</c:v>
                </c:pt>
                <c:pt idx="185">
                  <c:v>49.4</c:v>
                </c:pt>
                <c:pt idx="186">
                  <c:v>48.4</c:v>
                </c:pt>
                <c:pt idx="187">
                  <c:v>51.1</c:v>
                </c:pt>
                <c:pt idx="188">
                  <c:v>48.9</c:v>
                </c:pt>
                <c:pt idx="189">
                  <c:v>46.9</c:v>
                </c:pt>
                <c:pt idx="190">
                  <c:v>46.3</c:v>
                </c:pt>
                <c:pt idx="191">
                  <c:v>49.7</c:v>
                </c:pt>
                <c:pt idx="192">
                  <c:v>50.9</c:v>
                </c:pt>
                <c:pt idx="193">
                  <c:v>51.5</c:v>
                </c:pt>
                <c:pt idx="194">
                  <c:v>51.1</c:v>
                </c:pt>
                <c:pt idx="195">
                  <c:v>50.4</c:v>
                </c:pt>
                <c:pt idx="196">
                  <c:v>51.9</c:v>
                </c:pt>
                <c:pt idx="197">
                  <c:v>49.2</c:v>
                </c:pt>
                <c:pt idx="198">
                  <c:v>47.5</c:v>
                </c:pt>
                <c:pt idx="199">
                  <c:v>46.5</c:v>
                </c:pt>
                <c:pt idx="200">
                  <c:v>49.8</c:v>
                </c:pt>
                <c:pt idx="201">
                  <c:v>51.6</c:v>
                </c:pt>
                <c:pt idx="202">
                  <c:v>51.7</c:v>
                </c:pt>
                <c:pt idx="203">
                  <c:v>51.6</c:v>
                </c:pt>
                <c:pt idx="204">
                  <c:v>51.8</c:v>
                </c:pt>
                <c:pt idx="205">
                  <c:v>48.6</c:v>
                </c:pt>
                <c:pt idx="206">
                  <c:v>44.1</c:v>
                </c:pt>
                <c:pt idx="207">
                  <c:v>48.2</c:v>
                </c:pt>
                <c:pt idx="208">
                  <c:v>50.8</c:v>
                </c:pt>
                <c:pt idx="209">
                  <c:v>50.9</c:v>
                </c:pt>
                <c:pt idx="210">
                  <c:v>50.3</c:v>
                </c:pt>
                <c:pt idx="211">
                  <c:v>51.7</c:v>
                </c:pt>
                <c:pt idx="212">
                  <c:v>52</c:v>
                </c:pt>
                <c:pt idx="213">
                  <c:v>50.7</c:v>
                </c:pt>
                <c:pt idx="214">
                  <c:v>53.2</c:v>
                </c:pt>
                <c:pt idx="215">
                  <c:v>53</c:v>
                </c:pt>
                <c:pt idx="216">
                  <c:v>52.6</c:v>
                </c:pt>
                <c:pt idx="217">
                  <c:v>53.6</c:v>
                </c:pt>
                <c:pt idx="218">
                  <c:v>53.2</c:v>
                </c:pt>
                <c:pt idx="219">
                  <c:v>52.6</c:v>
                </c:pt>
                <c:pt idx="220">
                  <c:v>53.5</c:v>
                </c:pt>
                <c:pt idx="221">
                  <c:v>52.6</c:v>
                </c:pt>
              </c:numCache>
            </c:numRef>
          </c:val>
          <c:smooth val="0"/>
          <c:extLst xmlns:c16r2="http://schemas.microsoft.com/office/drawing/2015/06/chart">
            <c:ext xmlns:c16="http://schemas.microsoft.com/office/drawing/2014/chart" uri="{C3380CC4-5D6E-409C-BE32-E72D297353CC}">
              <c16:uniqueId val="{00000001-3AB9-4A45-9B15-5AD9CCFE98CB}"/>
            </c:ext>
          </c:extLst>
        </c:ser>
        <c:dLbls>
          <c:showLegendKey val="0"/>
          <c:showVal val="0"/>
          <c:showCatName val="0"/>
          <c:showSerName val="0"/>
          <c:showPercent val="0"/>
          <c:showBubbleSize val="0"/>
        </c:dLbls>
        <c:smooth val="0"/>
        <c:axId val="1184314736"/>
        <c:axId val="1184289712"/>
      </c:lineChart>
      <c:dateAx>
        <c:axId val="1184314736"/>
        <c:scaling>
          <c:orientation val="minMax"/>
          <c:max val="45108"/>
          <c:min val="38353"/>
        </c:scaling>
        <c:delete val="0"/>
        <c:axPos val="b"/>
        <c:numFmt formatCode="yyyy" sourceLinked="0"/>
        <c:majorTickMark val="out"/>
        <c:minorTickMark val="none"/>
        <c:tickLblPos val="low"/>
        <c:spPr>
          <a:ln>
            <a:solidFill>
              <a:schemeClr val="bg1">
                <a:lumMod val="85000"/>
              </a:schemeClr>
            </a:solidFill>
          </a:ln>
        </c:spPr>
        <c:txPr>
          <a:bodyPr rot="-5400000" vert="horz"/>
          <a:lstStyle/>
          <a:p>
            <a:pPr>
              <a:defRPr/>
            </a:pPr>
            <a:endParaRPr lang="ru-RU"/>
          </a:p>
        </c:txPr>
        <c:crossAx val="1184289712"/>
        <c:crossesAt val="50"/>
        <c:auto val="1"/>
        <c:lblOffset val="100"/>
        <c:baseTimeUnit val="months"/>
        <c:majorUnit val="24"/>
        <c:majorTimeUnit val="months"/>
      </c:dateAx>
      <c:valAx>
        <c:axId val="1184289712"/>
        <c:scaling>
          <c:orientation val="minMax"/>
          <c:min val="10"/>
        </c:scaling>
        <c:delete val="0"/>
        <c:axPos val="l"/>
        <c:majorGridlines>
          <c:spPr>
            <a:ln>
              <a:solidFill>
                <a:schemeClr val="bg1">
                  <a:lumMod val="95000"/>
                </a:schemeClr>
              </a:solidFill>
            </a:ln>
          </c:spPr>
        </c:majorGridlines>
        <c:numFmt formatCode="#,##0" sourceLinked="0"/>
        <c:majorTickMark val="out"/>
        <c:minorTickMark val="none"/>
        <c:tickLblPos val="nextTo"/>
        <c:spPr>
          <a:ln>
            <a:solidFill>
              <a:schemeClr val="bg1">
                <a:lumMod val="85000"/>
              </a:schemeClr>
            </a:solidFill>
          </a:ln>
        </c:spPr>
        <c:crossAx val="1184314736"/>
        <c:crosses val="autoZero"/>
        <c:crossBetween val="midCat"/>
      </c:valAx>
    </c:plotArea>
    <c:legend>
      <c:legendPos val="b"/>
      <c:layout>
        <c:manualLayout>
          <c:xMode val="edge"/>
          <c:yMode val="edge"/>
          <c:x val="5.8013817270852384E-2"/>
          <c:y val="0.86346111111111112"/>
          <c:w val="0.89999995779511699"/>
          <c:h val="0.13653888888888888"/>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155" l="0.70000000000000062" r="0.70000000000000062" t="0.7500000000000015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99696489839008"/>
          <c:y val="3.8641452991452989E-2"/>
          <c:w val="0.83791567695961999"/>
          <c:h val="0.65965213675213674"/>
        </c:manualLayout>
      </c:layout>
      <c:lineChart>
        <c:grouping val="standard"/>
        <c:varyColors val="0"/>
        <c:ser>
          <c:idx val="1"/>
          <c:order val="1"/>
          <c:tx>
            <c:strRef>
              <c:f>'16'!$C$4</c:f>
              <c:strCache>
                <c:ptCount val="1"/>
                <c:pt idx="0">
                  <c:v>Обработка</c:v>
                </c:pt>
              </c:strCache>
            </c:strRef>
          </c:tx>
          <c:spPr>
            <a:ln>
              <a:solidFill>
                <a:srgbClr val="77787B"/>
              </a:solidFill>
            </a:ln>
          </c:spPr>
          <c:marker>
            <c:symbol val="none"/>
          </c:marker>
          <c:cat>
            <c:numRef>
              <c:f>'16'!$A$5:$A$77</c:f>
              <c:numCache>
                <c:formatCode>mmm\-yy</c:formatCode>
                <c:ptCount val="73"/>
                <c:pt idx="0">
                  <c:v>42856</c:v>
                </c:pt>
                <c:pt idx="1">
                  <c:v>42887</c:v>
                </c:pt>
                <c:pt idx="2">
                  <c:v>42917</c:v>
                </c:pt>
                <c:pt idx="3">
                  <c:v>42948</c:v>
                </c:pt>
                <c:pt idx="4">
                  <c:v>42979</c:v>
                </c:pt>
                <c:pt idx="5">
                  <c:v>43009</c:v>
                </c:pt>
                <c:pt idx="6">
                  <c:v>43040</c:v>
                </c:pt>
                <c:pt idx="7">
                  <c:v>43070</c:v>
                </c:pt>
                <c:pt idx="8">
                  <c:v>43101</c:v>
                </c:pt>
                <c:pt idx="9">
                  <c:v>43132</c:v>
                </c:pt>
                <c:pt idx="10">
                  <c:v>43160</c:v>
                </c:pt>
                <c:pt idx="11">
                  <c:v>43191</c:v>
                </c:pt>
                <c:pt idx="12">
                  <c:v>43221</c:v>
                </c:pt>
                <c:pt idx="13">
                  <c:v>43252</c:v>
                </c:pt>
                <c:pt idx="14">
                  <c:v>43282</c:v>
                </c:pt>
                <c:pt idx="15">
                  <c:v>43313</c:v>
                </c:pt>
                <c:pt idx="16">
                  <c:v>43344</c:v>
                </c:pt>
                <c:pt idx="17">
                  <c:v>43374</c:v>
                </c:pt>
                <c:pt idx="18">
                  <c:v>43405</c:v>
                </c:pt>
                <c:pt idx="19">
                  <c:v>43435</c:v>
                </c:pt>
                <c:pt idx="20">
                  <c:v>43466</c:v>
                </c:pt>
                <c:pt idx="21">
                  <c:v>43497</c:v>
                </c:pt>
                <c:pt idx="22">
                  <c:v>43525</c:v>
                </c:pt>
                <c:pt idx="23">
                  <c:v>43556</c:v>
                </c:pt>
                <c:pt idx="24">
                  <c:v>43586</c:v>
                </c:pt>
                <c:pt idx="25">
                  <c:v>43617</c:v>
                </c:pt>
                <c:pt idx="26">
                  <c:v>43647</c:v>
                </c:pt>
                <c:pt idx="27">
                  <c:v>43678</c:v>
                </c:pt>
                <c:pt idx="28">
                  <c:v>43709</c:v>
                </c:pt>
                <c:pt idx="29">
                  <c:v>43739</c:v>
                </c:pt>
                <c:pt idx="30">
                  <c:v>43770</c:v>
                </c:pt>
                <c:pt idx="31">
                  <c:v>43800</c:v>
                </c:pt>
                <c:pt idx="32">
                  <c:v>43831</c:v>
                </c:pt>
                <c:pt idx="33">
                  <c:v>43862</c:v>
                </c:pt>
                <c:pt idx="34">
                  <c:v>43891</c:v>
                </c:pt>
                <c:pt idx="35">
                  <c:v>43922</c:v>
                </c:pt>
                <c:pt idx="36">
                  <c:v>43952</c:v>
                </c:pt>
                <c:pt idx="37">
                  <c:v>43983</c:v>
                </c:pt>
                <c:pt idx="38">
                  <c:v>44013</c:v>
                </c:pt>
                <c:pt idx="39">
                  <c:v>44044</c:v>
                </c:pt>
                <c:pt idx="40">
                  <c:v>44075</c:v>
                </c:pt>
                <c:pt idx="41">
                  <c:v>44105</c:v>
                </c:pt>
                <c:pt idx="42">
                  <c:v>44136</c:v>
                </c:pt>
                <c:pt idx="43">
                  <c:v>44166</c:v>
                </c:pt>
                <c:pt idx="44">
                  <c:v>44197</c:v>
                </c:pt>
                <c:pt idx="45">
                  <c:v>44228</c:v>
                </c:pt>
                <c:pt idx="46">
                  <c:v>44256</c:v>
                </c:pt>
                <c:pt idx="47">
                  <c:v>44287</c:v>
                </c:pt>
                <c:pt idx="48">
                  <c:v>44317</c:v>
                </c:pt>
                <c:pt idx="49">
                  <c:v>44348</c:v>
                </c:pt>
                <c:pt idx="50">
                  <c:v>44378</c:v>
                </c:pt>
                <c:pt idx="51">
                  <c:v>44409</c:v>
                </c:pt>
                <c:pt idx="52">
                  <c:v>44440</c:v>
                </c:pt>
                <c:pt idx="53">
                  <c:v>44470</c:v>
                </c:pt>
                <c:pt idx="54">
                  <c:v>44501</c:v>
                </c:pt>
                <c:pt idx="55">
                  <c:v>44531</c:v>
                </c:pt>
                <c:pt idx="56">
                  <c:v>44562</c:v>
                </c:pt>
                <c:pt idx="57">
                  <c:v>44593</c:v>
                </c:pt>
                <c:pt idx="58">
                  <c:v>44621</c:v>
                </c:pt>
                <c:pt idx="59">
                  <c:v>44652</c:v>
                </c:pt>
                <c:pt idx="60">
                  <c:v>44682</c:v>
                </c:pt>
                <c:pt idx="61">
                  <c:v>44713</c:v>
                </c:pt>
                <c:pt idx="62">
                  <c:v>44743</c:v>
                </c:pt>
                <c:pt idx="63">
                  <c:v>44774</c:v>
                </c:pt>
                <c:pt idx="64">
                  <c:v>44805</c:v>
                </c:pt>
                <c:pt idx="65">
                  <c:v>44835</c:v>
                </c:pt>
                <c:pt idx="66">
                  <c:v>44866</c:v>
                </c:pt>
                <c:pt idx="67">
                  <c:v>44896</c:v>
                </c:pt>
                <c:pt idx="68">
                  <c:v>44927</c:v>
                </c:pt>
                <c:pt idx="69">
                  <c:v>44958</c:v>
                </c:pt>
                <c:pt idx="70">
                  <c:v>44986</c:v>
                </c:pt>
                <c:pt idx="71">
                  <c:v>45017</c:v>
                </c:pt>
                <c:pt idx="72">
                  <c:v>45047</c:v>
                </c:pt>
              </c:numCache>
            </c:numRef>
          </c:cat>
          <c:val>
            <c:numRef>
              <c:f>'16'!$C$5:$C$77</c:f>
              <c:numCache>
                <c:formatCode>0.00</c:formatCode>
                <c:ptCount val="73"/>
                <c:pt idx="0">
                  <c:v>105.8819194628005</c:v>
                </c:pt>
                <c:pt idx="1">
                  <c:v>107.5829904191873</c:v>
                </c:pt>
                <c:pt idx="2">
                  <c:v>107.54353787961148</c:v>
                </c:pt>
                <c:pt idx="3">
                  <c:v>108.11694345480895</c:v>
                </c:pt>
                <c:pt idx="4">
                  <c:v>109.90789525135746</c:v>
                </c:pt>
                <c:pt idx="5">
                  <c:v>107.70683054341443</c:v>
                </c:pt>
                <c:pt idx="6">
                  <c:v>109.19065453187537</c:v>
                </c:pt>
                <c:pt idx="7">
                  <c:v>107.35570294118956</c:v>
                </c:pt>
                <c:pt idx="8">
                  <c:v>111.65573950466376</c:v>
                </c:pt>
                <c:pt idx="9">
                  <c:v>109.95347529707998</c:v>
                </c:pt>
                <c:pt idx="10">
                  <c:v>110.18793303227041</c:v>
                </c:pt>
                <c:pt idx="11">
                  <c:v>109.80953265268751</c:v>
                </c:pt>
                <c:pt idx="12">
                  <c:v>112.1703425208749</c:v>
                </c:pt>
                <c:pt idx="13">
                  <c:v>110.49108333636804</c:v>
                </c:pt>
                <c:pt idx="14">
                  <c:v>110.22480556925814</c:v>
                </c:pt>
                <c:pt idx="15">
                  <c:v>110.12160546573554</c:v>
                </c:pt>
                <c:pt idx="16">
                  <c:v>110.3985257435212</c:v>
                </c:pt>
                <c:pt idx="17">
                  <c:v>111.12909647637497</c:v>
                </c:pt>
                <c:pt idx="18">
                  <c:v>111.77237712166585</c:v>
                </c:pt>
                <c:pt idx="19">
                  <c:v>112.7706231230314</c:v>
                </c:pt>
                <c:pt idx="20">
                  <c:v>111.62327447209728</c:v>
                </c:pt>
                <c:pt idx="21">
                  <c:v>112.17238502292381</c:v>
                </c:pt>
                <c:pt idx="22">
                  <c:v>111.95340730326177</c:v>
                </c:pt>
                <c:pt idx="23">
                  <c:v>114.030416886762</c:v>
                </c:pt>
                <c:pt idx="24">
                  <c:v>113.3700437243252</c:v>
                </c:pt>
                <c:pt idx="25">
                  <c:v>115.90941127162827</c:v>
                </c:pt>
                <c:pt idx="26">
                  <c:v>115.1006879603777</c:v>
                </c:pt>
                <c:pt idx="27">
                  <c:v>116.04023890286471</c:v>
                </c:pt>
                <c:pt idx="28">
                  <c:v>117.17447254064282</c:v>
                </c:pt>
                <c:pt idx="29">
                  <c:v>119.25255712522144</c:v>
                </c:pt>
                <c:pt idx="30">
                  <c:v>115.51488587586995</c:v>
                </c:pt>
                <c:pt idx="31">
                  <c:v>114.92137778050711</c:v>
                </c:pt>
                <c:pt idx="32">
                  <c:v>116.89400475929855</c:v>
                </c:pt>
                <c:pt idx="33">
                  <c:v>118.75741162852859</c:v>
                </c:pt>
                <c:pt idx="34">
                  <c:v>117.34604271274914</c:v>
                </c:pt>
                <c:pt idx="35">
                  <c:v>105.18620026490717</c:v>
                </c:pt>
                <c:pt idx="36">
                  <c:v>109.86091770423312</c:v>
                </c:pt>
                <c:pt idx="37">
                  <c:v>112.23720758794892</c:v>
                </c:pt>
                <c:pt idx="38">
                  <c:v>115.58615844736525</c:v>
                </c:pt>
                <c:pt idx="39">
                  <c:v>118.49758386788888</c:v>
                </c:pt>
                <c:pt idx="40">
                  <c:v>117.2555276219512</c:v>
                </c:pt>
                <c:pt idx="41">
                  <c:v>116.85992722511455</c:v>
                </c:pt>
                <c:pt idx="42">
                  <c:v>119.38822226131052</c:v>
                </c:pt>
                <c:pt idx="43">
                  <c:v>122.09260247414191</c:v>
                </c:pt>
                <c:pt idx="44">
                  <c:v>120.17791805347412</c:v>
                </c:pt>
                <c:pt idx="45">
                  <c:v>121.40309678248153</c:v>
                </c:pt>
                <c:pt idx="46">
                  <c:v>122.85542323934651</c:v>
                </c:pt>
                <c:pt idx="47">
                  <c:v>123.27822116346569</c:v>
                </c:pt>
                <c:pt idx="48">
                  <c:v>123.13148351626948</c:v>
                </c:pt>
                <c:pt idx="49">
                  <c:v>124.64014002964052</c:v>
                </c:pt>
                <c:pt idx="50">
                  <c:v>123.23382361892938</c:v>
                </c:pt>
                <c:pt idx="51">
                  <c:v>123.7864816733145</c:v>
                </c:pt>
                <c:pt idx="52">
                  <c:v>126.74026213632553</c:v>
                </c:pt>
                <c:pt idx="53">
                  <c:v>127.21702511457839</c:v>
                </c:pt>
                <c:pt idx="54">
                  <c:v>128.43747383884102</c:v>
                </c:pt>
                <c:pt idx="55">
                  <c:v>131.68247209397992</c:v>
                </c:pt>
                <c:pt idx="56">
                  <c:v>130.5252334331249</c:v>
                </c:pt>
                <c:pt idx="57">
                  <c:v>129.03452943776244</c:v>
                </c:pt>
                <c:pt idx="58">
                  <c:v>121.12972400825451</c:v>
                </c:pt>
                <c:pt idx="59">
                  <c:v>120.11169798704717</c:v>
                </c:pt>
                <c:pt idx="60">
                  <c:v>119.88702276166984</c:v>
                </c:pt>
                <c:pt idx="61">
                  <c:v>119.6122524860409</c:v>
                </c:pt>
                <c:pt idx="62">
                  <c:v>122.90379828787277</c:v>
                </c:pt>
                <c:pt idx="63">
                  <c:v>122.53292291583841</c:v>
                </c:pt>
                <c:pt idx="64">
                  <c:v>122.47992536267526</c:v>
                </c:pt>
                <c:pt idx="65">
                  <c:v>124.29807468650631</c:v>
                </c:pt>
                <c:pt idx="66">
                  <c:v>125.18355307475186</c:v>
                </c:pt>
                <c:pt idx="67">
                  <c:v>124.70507009477362</c:v>
                </c:pt>
                <c:pt idx="68">
                  <c:v>126.49150688679302</c:v>
                </c:pt>
                <c:pt idx="69">
                  <c:v>128.61087151278065</c:v>
                </c:pt>
                <c:pt idx="70">
                  <c:v>128.66204156411064</c:v>
                </c:pt>
                <c:pt idx="71">
                  <c:v>130.59156099965978</c:v>
                </c:pt>
                <c:pt idx="72">
                  <c:v>131.91219982442558</c:v>
                </c:pt>
              </c:numCache>
            </c:numRef>
          </c:val>
          <c:smooth val="0"/>
          <c:extLst xmlns:c16r2="http://schemas.microsoft.com/office/drawing/2015/06/chart">
            <c:ext xmlns:c16="http://schemas.microsoft.com/office/drawing/2014/chart" uri="{C3380CC4-5D6E-409C-BE32-E72D297353CC}">
              <c16:uniqueId val="{00000000-0958-4F77-A2E4-AC1069969BE3}"/>
            </c:ext>
          </c:extLst>
        </c:ser>
        <c:dLbls>
          <c:showLegendKey val="0"/>
          <c:showVal val="0"/>
          <c:showCatName val="0"/>
          <c:showSerName val="0"/>
          <c:showPercent val="0"/>
          <c:showBubbleSize val="0"/>
        </c:dLbls>
        <c:marker val="1"/>
        <c:smooth val="0"/>
        <c:axId val="1184284816"/>
        <c:axId val="1184290256"/>
      </c:lineChart>
      <c:lineChart>
        <c:grouping val="standard"/>
        <c:varyColors val="0"/>
        <c:ser>
          <c:idx val="0"/>
          <c:order val="0"/>
          <c:tx>
            <c:strRef>
              <c:f>'16'!$B$4</c:f>
              <c:strCache>
                <c:ptCount val="1"/>
                <c:pt idx="0">
                  <c:v>Добыча (пр. шк.)</c:v>
                </c:pt>
              </c:strCache>
            </c:strRef>
          </c:tx>
          <c:spPr>
            <a:ln>
              <a:solidFill>
                <a:srgbClr val="EE1133"/>
              </a:solidFill>
            </a:ln>
          </c:spPr>
          <c:marker>
            <c:symbol val="none"/>
          </c:marker>
          <c:cat>
            <c:numRef>
              <c:f>'16'!$A$5:$A$77</c:f>
              <c:numCache>
                <c:formatCode>mmm\-yy</c:formatCode>
                <c:ptCount val="73"/>
                <c:pt idx="0">
                  <c:v>42856</c:v>
                </c:pt>
                <c:pt idx="1">
                  <c:v>42887</c:v>
                </c:pt>
                <c:pt idx="2">
                  <c:v>42917</c:v>
                </c:pt>
                <c:pt idx="3">
                  <c:v>42948</c:v>
                </c:pt>
                <c:pt idx="4">
                  <c:v>42979</c:v>
                </c:pt>
                <c:pt idx="5">
                  <c:v>43009</c:v>
                </c:pt>
                <c:pt idx="6">
                  <c:v>43040</c:v>
                </c:pt>
                <c:pt idx="7">
                  <c:v>43070</c:v>
                </c:pt>
                <c:pt idx="8">
                  <c:v>43101</c:v>
                </c:pt>
                <c:pt idx="9">
                  <c:v>43132</c:v>
                </c:pt>
                <c:pt idx="10">
                  <c:v>43160</c:v>
                </c:pt>
                <c:pt idx="11">
                  <c:v>43191</c:v>
                </c:pt>
                <c:pt idx="12">
                  <c:v>43221</c:v>
                </c:pt>
                <c:pt idx="13">
                  <c:v>43252</c:v>
                </c:pt>
                <c:pt idx="14">
                  <c:v>43282</c:v>
                </c:pt>
                <c:pt idx="15">
                  <c:v>43313</c:v>
                </c:pt>
                <c:pt idx="16">
                  <c:v>43344</c:v>
                </c:pt>
                <c:pt idx="17">
                  <c:v>43374</c:v>
                </c:pt>
                <c:pt idx="18">
                  <c:v>43405</c:v>
                </c:pt>
                <c:pt idx="19">
                  <c:v>43435</c:v>
                </c:pt>
                <c:pt idx="20">
                  <c:v>43466</c:v>
                </c:pt>
                <c:pt idx="21">
                  <c:v>43497</c:v>
                </c:pt>
                <c:pt idx="22">
                  <c:v>43525</c:v>
                </c:pt>
                <c:pt idx="23">
                  <c:v>43556</c:v>
                </c:pt>
                <c:pt idx="24">
                  <c:v>43586</c:v>
                </c:pt>
                <c:pt idx="25">
                  <c:v>43617</c:v>
                </c:pt>
                <c:pt idx="26">
                  <c:v>43647</c:v>
                </c:pt>
                <c:pt idx="27">
                  <c:v>43678</c:v>
                </c:pt>
                <c:pt idx="28">
                  <c:v>43709</c:v>
                </c:pt>
                <c:pt idx="29">
                  <c:v>43739</c:v>
                </c:pt>
                <c:pt idx="30">
                  <c:v>43770</c:v>
                </c:pt>
                <c:pt idx="31">
                  <c:v>43800</c:v>
                </c:pt>
                <c:pt idx="32">
                  <c:v>43831</c:v>
                </c:pt>
                <c:pt idx="33">
                  <c:v>43862</c:v>
                </c:pt>
                <c:pt idx="34">
                  <c:v>43891</c:v>
                </c:pt>
                <c:pt idx="35">
                  <c:v>43922</c:v>
                </c:pt>
                <c:pt idx="36">
                  <c:v>43952</c:v>
                </c:pt>
                <c:pt idx="37">
                  <c:v>43983</c:v>
                </c:pt>
                <c:pt idx="38">
                  <c:v>44013</c:v>
                </c:pt>
                <c:pt idx="39">
                  <c:v>44044</c:v>
                </c:pt>
                <c:pt idx="40">
                  <c:v>44075</c:v>
                </c:pt>
                <c:pt idx="41">
                  <c:v>44105</c:v>
                </c:pt>
                <c:pt idx="42">
                  <c:v>44136</c:v>
                </c:pt>
                <c:pt idx="43">
                  <c:v>44166</c:v>
                </c:pt>
                <c:pt idx="44">
                  <c:v>44197</c:v>
                </c:pt>
                <c:pt idx="45">
                  <c:v>44228</c:v>
                </c:pt>
                <c:pt idx="46">
                  <c:v>44256</c:v>
                </c:pt>
                <c:pt idx="47">
                  <c:v>44287</c:v>
                </c:pt>
                <c:pt idx="48">
                  <c:v>44317</c:v>
                </c:pt>
                <c:pt idx="49">
                  <c:v>44348</c:v>
                </c:pt>
                <c:pt idx="50">
                  <c:v>44378</c:v>
                </c:pt>
                <c:pt idx="51">
                  <c:v>44409</c:v>
                </c:pt>
                <c:pt idx="52">
                  <c:v>44440</c:v>
                </c:pt>
                <c:pt idx="53">
                  <c:v>44470</c:v>
                </c:pt>
                <c:pt idx="54">
                  <c:v>44501</c:v>
                </c:pt>
                <c:pt idx="55">
                  <c:v>44531</c:v>
                </c:pt>
                <c:pt idx="56">
                  <c:v>44562</c:v>
                </c:pt>
                <c:pt idx="57">
                  <c:v>44593</c:v>
                </c:pt>
                <c:pt idx="58">
                  <c:v>44621</c:v>
                </c:pt>
                <c:pt idx="59">
                  <c:v>44652</c:v>
                </c:pt>
                <c:pt idx="60">
                  <c:v>44682</c:v>
                </c:pt>
                <c:pt idx="61">
                  <c:v>44713</c:v>
                </c:pt>
                <c:pt idx="62">
                  <c:v>44743</c:v>
                </c:pt>
                <c:pt idx="63">
                  <c:v>44774</c:v>
                </c:pt>
                <c:pt idx="64">
                  <c:v>44805</c:v>
                </c:pt>
                <c:pt idx="65">
                  <c:v>44835</c:v>
                </c:pt>
                <c:pt idx="66">
                  <c:v>44866</c:v>
                </c:pt>
                <c:pt idx="67">
                  <c:v>44896</c:v>
                </c:pt>
                <c:pt idx="68">
                  <c:v>44927</c:v>
                </c:pt>
                <c:pt idx="69">
                  <c:v>44958</c:v>
                </c:pt>
                <c:pt idx="70">
                  <c:v>44986</c:v>
                </c:pt>
                <c:pt idx="71">
                  <c:v>45017</c:v>
                </c:pt>
                <c:pt idx="72">
                  <c:v>45047</c:v>
                </c:pt>
              </c:numCache>
            </c:numRef>
          </c:cat>
          <c:val>
            <c:numRef>
              <c:f>'16'!$B$5:$B$77</c:f>
              <c:numCache>
                <c:formatCode>0.00</c:formatCode>
                <c:ptCount val="73"/>
                <c:pt idx="0">
                  <c:v>107.18963267292401</c:v>
                </c:pt>
                <c:pt idx="1">
                  <c:v>106.85765581942208</c:v>
                </c:pt>
                <c:pt idx="2">
                  <c:v>106.96089741335535</c:v>
                </c:pt>
                <c:pt idx="3">
                  <c:v>107.17499842757037</c:v>
                </c:pt>
                <c:pt idx="4">
                  <c:v>104.66652839866356</c:v>
                </c:pt>
                <c:pt idx="5">
                  <c:v>104.60909399737835</c:v>
                </c:pt>
                <c:pt idx="6">
                  <c:v>104.1945238687298</c:v>
                </c:pt>
                <c:pt idx="7">
                  <c:v>105.03148242148984</c:v>
                </c:pt>
                <c:pt idx="8">
                  <c:v>106.24331821824055</c:v>
                </c:pt>
                <c:pt idx="9">
                  <c:v>106.68445050455153</c:v>
                </c:pt>
                <c:pt idx="10">
                  <c:v>107.56280592944206</c:v>
                </c:pt>
                <c:pt idx="11">
                  <c:v>107.82642281492217</c:v>
                </c:pt>
                <c:pt idx="12">
                  <c:v>108.54730975042516</c:v>
                </c:pt>
                <c:pt idx="13">
                  <c:v>109.78229972989293</c:v>
                </c:pt>
                <c:pt idx="14">
                  <c:v>110.7726171551946</c:v>
                </c:pt>
                <c:pt idx="15">
                  <c:v>111.26847750974594</c:v>
                </c:pt>
                <c:pt idx="16">
                  <c:v>111.58261261206329</c:v>
                </c:pt>
                <c:pt idx="17">
                  <c:v>112.57603730863867</c:v>
                </c:pt>
                <c:pt idx="18">
                  <c:v>112.6032008736444</c:v>
                </c:pt>
                <c:pt idx="19">
                  <c:v>112.353316122503</c:v>
                </c:pt>
                <c:pt idx="20">
                  <c:v>112.90981838417049</c:v>
                </c:pt>
                <c:pt idx="21">
                  <c:v>113.22605841218939</c:v>
                </c:pt>
                <c:pt idx="22">
                  <c:v>113.59452064451821</c:v>
                </c:pt>
                <c:pt idx="23">
                  <c:v>113.71319836026288</c:v>
                </c:pt>
                <c:pt idx="24">
                  <c:v>113.03330735866155</c:v>
                </c:pt>
                <c:pt idx="25">
                  <c:v>113.50070109896332</c:v>
                </c:pt>
                <c:pt idx="26">
                  <c:v>114.27541399169174</c:v>
                </c:pt>
                <c:pt idx="27">
                  <c:v>114.91481023217749</c:v>
                </c:pt>
                <c:pt idx="28">
                  <c:v>114.2854374474134</c:v>
                </c:pt>
                <c:pt idx="29">
                  <c:v>113.32198288344586</c:v>
                </c:pt>
                <c:pt idx="30">
                  <c:v>113.619378814708</c:v>
                </c:pt>
                <c:pt idx="31">
                  <c:v>113.42442260092142</c:v>
                </c:pt>
                <c:pt idx="32">
                  <c:v>113.86094409760042</c:v>
                </c:pt>
                <c:pt idx="33">
                  <c:v>113.71289765659125</c:v>
                </c:pt>
                <c:pt idx="34">
                  <c:v>113.17002729470524</c:v>
                </c:pt>
                <c:pt idx="35">
                  <c:v>112.29969063439205</c:v>
                </c:pt>
                <c:pt idx="36">
                  <c:v>99.024315149476053</c:v>
                </c:pt>
                <c:pt idx="37">
                  <c:v>98.49696109704719</c:v>
                </c:pt>
                <c:pt idx="38">
                  <c:v>98.886492633302993</c:v>
                </c:pt>
                <c:pt idx="39">
                  <c:v>103.64152981656493</c:v>
                </c:pt>
                <c:pt idx="40">
                  <c:v>103.94634310506113</c:v>
                </c:pt>
                <c:pt idx="41">
                  <c:v>103.85212262127735</c:v>
                </c:pt>
                <c:pt idx="42">
                  <c:v>105.16118593852833</c:v>
                </c:pt>
                <c:pt idx="43">
                  <c:v>106.0409446472199</c:v>
                </c:pt>
                <c:pt idx="44">
                  <c:v>105.79105989607851</c:v>
                </c:pt>
                <c:pt idx="45">
                  <c:v>106.66069491449122</c:v>
                </c:pt>
                <c:pt idx="46">
                  <c:v>107.90651022613839</c:v>
                </c:pt>
                <c:pt idx="47">
                  <c:v>109.92493350481243</c:v>
                </c:pt>
                <c:pt idx="48">
                  <c:v>110.22393318899005</c:v>
                </c:pt>
                <c:pt idx="49">
                  <c:v>111.20793583718707</c:v>
                </c:pt>
                <c:pt idx="50">
                  <c:v>110.59891066753798</c:v>
                </c:pt>
                <c:pt idx="51">
                  <c:v>110.62216508481225</c:v>
                </c:pt>
                <c:pt idx="52">
                  <c:v>112.43841526158005</c:v>
                </c:pt>
                <c:pt idx="53">
                  <c:v>113.52375504712322</c:v>
                </c:pt>
                <c:pt idx="54">
                  <c:v>113.61286356848895</c:v>
                </c:pt>
                <c:pt idx="55">
                  <c:v>114.15413017745949</c:v>
                </c:pt>
                <c:pt idx="56">
                  <c:v>114.25366309277575</c:v>
                </c:pt>
                <c:pt idx="57">
                  <c:v>114.69138740414138</c:v>
                </c:pt>
                <c:pt idx="58">
                  <c:v>115.21130405242475</c:v>
                </c:pt>
                <c:pt idx="59">
                  <c:v>107.22521594073604</c:v>
                </c:pt>
                <c:pt idx="60">
                  <c:v>108.3266934899911</c:v>
                </c:pt>
                <c:pt idx="61">
                  <c:v>112.91102119885717</c:v>
                </c:pt>
                <c:pt idx="62">
                  <c:v>111.95077414072054</c:v>
                </c:pt>
                <c:pt idx="63">
                  <c:v>111.57880369888912</c:v>
                </c:pt>
                <c:pt idx="64">
                  <c:v>110.6480256005742</c:v>
                </c:pt>
                <c:pt idx="65">
                  <c:v>110.56192411592501</c:v>
                </c:pt>
                <c:pt idx="66">
                  <c:v>110.7215977655713</c:v>
                </c:pt>
                <c:pt idx="67">
                  <c:v>110.90111785754654</c:v>
                </c:pt>
                <c:pt idx="68">
                  <c:v>110.52974882305841</c:v>
                </c:pt>
                <c:pt idx="69">
                  <c:v>110.93900652017447</c:v>
                </c:pt>
                <c:pt idx="70">
                  <c:v>110.89560495689963</c:v>
                </c:pt>
                <c:pt idx="71">
                  <c:v>110.73893834396981</c:v>
                </c:pt>
                <c:pt idx="72">
                  <c:v>110.3527345950136</c:v>
                </c:pt>
              </c:numCache>
            </c:numRef>
          </c:val>
          <c:smooth val="0"/>
          <c:extLst xmlns:c16r2="http://schemas.microsoft.com/office/drawing/2015/06/chart">
            <c:ext xmlns:c16="http://schemas.microsoft.com/office/drawing/2014/chart" uri="{C3380CC4-5D6E-409C-BE32-E72D297353CC}">
              <c16:uniqueId val="{00000001-0958-4F77-A2E4-AC1069969BE3}"/>
            </c:ext>
          </c:extLst>
        </c:ser>
        <c:dLbls>
          <c:showLegendKey val="0"/>
          <c:showVal val="0"/>
          <c:showCatName val="0"/>
          <c:showSerName val="0"/>
          <c:showPercent val="0"/>
          <c:showBubbleSize val="0"/>
        </c:dLbls>
        <c:marker val="1"/>
        <c:smooth val="0"/>
        <c:axId val="1184286448"/>
        <c:axId val="1184305488"/>
      </c:lineChart>
      <c:dateAx>
        <c:axId val="1184284816"/>
        <c:scaling>
          <c:orientation val="minMax"/>
        </c:scaling>
        <c:delete val="0"/>
        <c:axPos val="b"/>
        <c:numFmt formatCode="mmm\-yy" sourceLinked="1"/>
        <c:majorTickMark val="out"/>
        <c:minorTickMark val="none"/>
        <c:tickLblPos val="nextTo"/>
        <c:spPr>
          <a:ln>
            <a:solidFill>
              <a:sysClr val="window" lastClr="FFFFFF">
                <a:lumMod val="85000"/>
              </a:sysClr>
            </a:solidFill>
          </a:ln>
        </c:spPr>
        <c:txPr>
          <a:bodyPr/>
          <a:lstStyle/>
          <a:p>
            <a:pPr>
              <a:defRPr sz="1000">
                <a:solidFill>
                  <a:sysClr val="windowText" lastClr="000000"/>
                </a:solidFill>
              </a:defRPr>
            </a:pPr>
            <a:endParaRPr lang="ru-RU"/>
          </a:p>
        </c:txPr>
        <c:crossAx val="1184290256"/>
        <c:crosses val="autoZero"/>
        <c:auto val="0"/>
        <c:lblOffset val="100"/>
        <c:baseTimeUnit val="months"/>
        <c:majorUnit val="4"/>
        <c:majorTimeUnit val="months"/>
      </c:dateAx>
      <c:valAx>
        <c:axId val="1184290256"/>
        <c:scaling>
          <c:orientation val="minMax"/>
          <c:max val="135"/>
          <c:min val="105"/>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crossAx val="1184284816"/>
        <c:crosses val="autoZero"/>
        <c:crossBetween val="between"/>
        <c:majorUnit val="5"/>
      </c:valAx>
      <c:valAx>
        <c:axId val="1184305488"/>
        <c:scaling>
          <c:orientation val="minMax"/>
          <c:max val="120"/>
          <c:min val="96"/>
        </c:scaling>
        <c:delete val="0"/>
        <c:axPos val="r"/>
        <c:numFmt formatCode="0" sourceLinked="0"/>
        <c:majorTickMark val="out"/>
        <c:minorTickMark val="none"/>
        <c:tickLblPos val="nextTo"/>
        <c:spPr>
          <a:ln>
            <a:solidFill>
              <a:sysClr val="window" lastClr="FFFFFF">
                <a:lumMod val="85000"/>
              </a:sysClr>
            </a:solidFill>
          </a:ln>
        </c:spPr>
        <c:crossAx val="1184286448"/>
        <c:crosses val="max"/>
        <c:crossBetween val="between"/>
        <c:majorUnit val="4"/>
      </c:valAx>
      <c:dateAx>
        <c:axId val="1184286448"/>
        <c:scaling>
          <c:orientation val="minMax"/>
        </c:scaling>
        <c:delete val="1"/>
        <c:axPos val="b"/>
        <c:numFmt formatCode="mmm\-yy" sourceLinked="1"/>
        <c:majorTickMark val="out"/>
        <c:minorTickMark val="none"/>
        <c:tickLblPos val="nextTo"/>
        <c:crossAx val="1184305488"/>
        <c:crosses val="autoZero"/>
        <c:auto val="1"/>
        <c:lblOffset val="100"/>
        <c:baseTimeUnit val="months"/>
      </c:dateAx>
    </c:plotArea>
    <c:legend>
      <c:legendPos val="b"/>
      <c:layout>
        <c:manualLayout>
          <c:xMode val="edge"/>
          <c:yMode val="edge"/>
          <c:x val="2.3470902612826607E-2"/>
          <c:y val="0.92760734782603127"/>
          <c:w val="0.91280925272085078"/>
          <c:h val="7.2392652173968688E-2"/>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112777304110869E-2"/>
          <c:y val="5.0925925925925923E-2"/>
          <c:w val="0.86703627450980392"/>
          <c:h val="0.47874124027193038"/>
        </c:manualLayout>
      </c:layout>
      <c:lineChart>
        <c:grouping val="standard"/>
        <c:varyColors val="0"/>
        <c:ser>
          <c:idx val="0"/>
          <c:order val="0"/>
          <c:tx>
            <c:strRef>
              <c:f>'17'!$B$3</c:f>
              <c:strCache>
                <c:ptCount val="1"/>
                <c:pt idx="0">
                  <c:v>Индекс инвестиционных отраслей</c:v>
                </c:pt>
              </c:strCache>
            </c:strRef>
          </c:tx>
          <c:spPr>
            <a:ln w="19050" cap="rnd">
              <a:solidFill>
                <a:srgbClr val="EE1133"/>
              </a:solidFill>
              <a:round/>
            </a:ln>
            <a:effectLst/>
          </c:spPr>
          <c:marker>
            <c:symbol val="none"/>
          </c:marker>
          <c:cat>
            <c:numRef>
              <c:f>'17'!$A$4:$A$76</c:f>
              <c:numCache>
                <c:formatCode>mmm\-yy</c:formatCode>
                <c:ptCount val="73"/>
                <c:pt idx="0">
                  <c:v>42856</c:v>
                </c:pt>
                <c:pt idx="1">
                  <c:v>42887</c:v>
                </c:pt>
                <c:pt idx="2">
                  <c:v>42917</c:v>
                </c:pt>
                <c:pt idx="3">
                  <c:v>42948</c:v>
                </c:pt>
                <c:pt idx="4">
                  <c:v>42979</c:v>
                </c:pt>
                <c:pt idx="5">
                  <c:v>43009</c:v>
                </c:pt>
                <c:pt idx="6">
                  <c:v>43040</c:v>
                </c:pt>
                <c:pt idx="7">
                  <c:v>43070</c:v>
                </c:pt>
                <c:pt idx="8">
                  <c:v>43101</c:v>
                </c:pt>
                <c:pt idx="9">
                  <c:v>43132</c:v>
                </c:pt>
                <c:pt idx="10">
                  <c:v>43160</c:v>
                </c:pt>
                <c:pt idx="11">
                  <c:v>43191</c:v>
                </c:pt>
                <c:pt idx="12">
                  <c:v>43221</c:v>
                </c:pt>
                <c:pt idx="13">
                  <c:v>43252</c:v>
                </c:pt>
                <c:pt idx="14">
                  <c:v>43282</c:v>
                </c:pt>
                <c:pt idx="15">
                  <c:v>43313</c:v>
                </c:pt>
                <c:pt idx="16">
                  <c:v>43344</c:v>
                </c:pt>
                <c:pt idx="17">
                  <c:v>43374</c:v>
                </c:pt>
                <c:pt idx="18">
                  <c:v>43405</c:v>
                </c:pt>
                <c:pt idx="19">
                  <c:v>43435</c:v>
                </c:pt>
                <c:pt idx="20">
                  <c:v>43466</c:v>
                </c:pt>
                <c:pt idx="21">
                  <c:v>43497</c:v>
                </c:pt>
                <c:pt idx="22">
                  <c:v>43525</c:v>
                </c:pt>
                <c:pt idx="23">
                  <c:v>43556</c:v>
                </c:pt>
                <c:pt idx="24">
                  <c:v>43586</c:v>
                </c:pt>
                <c:pt idx="25">
                  <c:v>43617</c:v>
                </c:pt>
                <c:pt idx="26">
                  <c:v>43647</c:v>
                </c:pt>
                <c:pt idx="27">
                  <c:v>43678</c:v>
                </c:pt>
                <c:pt idx="28">
                  <c:v>43709</c:v>
                </c:pt>
                <c:pt idx="29">
                  <c:v>43739</c:v>
                </c:pt>
                <c:pt idx="30">
                  <c:v>43770</c:v>
                </c:pt>
                <c:pt idx="31">
                  <c:v>43800</c:v>
                </c:pt>
                <c:pt idx="32">
                  <c:v>43831</c:v>
                </c:pt>
                <c:pt idx="33">
                  <c:v>43862</c:v>
                </c:pt>
                <c:pt idx="34">
                  <c:v>43891</c:v>
                </c:pt>
                <c:pt idx="35">
                  <c:v>43922</c:v>
                </c:pt>
                <c:pt idx="36">
                  <c:v>43952</c:v>
                </c:pt>
                <c:pt idx="37">
                  <c:v>43983</c:v>
                </c:pt>
                <c:pt idx="38">
                  <c:v>44013</c:v>
                </c:pt>
                <c:pt idx="39">
                  <c:v>44044</c:v>
                </c:pt>
                <c:pt idx="40">
                  <c:v>44075</c:v>
                </c:pt>
                <c:pt idx="41">
                  <c:v>44105</c:v>
                </c:pt>
                <c:pt idx="42">
                  <c:v>44136</c:v>
                </c:pt>
                <c:pt idx="43">
                  <c:v>44166</c:v>
                </c:pt>
                <c:pt idx="44">
                  <c:v>44197</c:v>
                </c:pt>
                <c:pt idx="45">
                  <c:v>44228</c:v>
                </c:pt>
                <c:pt idx="46">
                  <c:v>44256</c:v>
                </c:pt>
                <c:pt idx="47">
                  <c:v>44287</c:v>
                </c:pt>
                <c:pt idx="48">
                  <c:v>44317</c:v>
                </c:pt>
                <c:pt idx="49">
                  <c:v>44348</c:v>
                </c:pt>
                <c:pt idx="50">
                  <c:v>44378</c:v>
                </c:pt>
                <c:pt idx="51">
                  <c:v>44409</c:v>
                </c:pt>
                <c:pt idx="52">
                  <c:v>44440</c:v>
                </c:pt>
                <c:pt idx="53">
                  <c:v>44470</c:v>
                </c:pt>
                <c:pt idx="54">
                  <c:v>44501</c:v>
                </c:pt>
                <c:pt idx="55">
                  <c:v>44531</c:v>
                </c:pt>
                <c:pt idx="56">
                  <c:v>44562</c:v>
                </c:pt>
                <c:pt idx="57">
                  <c:v>44593</c:v>
                </c:pt>
                <c:pt idx="58">
                  <c:v>44621</c:v>
                </c:pt>
                <c:pt idx="59">
                  <c:v>44652</c:v>
                </c:pt>
                <c:pt idx="60">
                  <c:v>44682</c:v>
                </c:pt>
                <c:pt idx="61">
                  <c:v>44713</c:v>
                </c:pt>
                <c:pt idx="62">
                  <c:v>44743</c:v>
                </c:pt>
                <c:pt idx="63">
                  <c:v>44774</c:v>
                </c:pt>
                <c:pt idx="64">
                  <c:v>44805</c:v>
                </c:pt>
                <c:pt idx="65">
                  <c:v>44835</c:v>
                </c:pt>
                <c:pt idx="66">
                  <c:v>44866</c:v>
                </c:pt>
                <c:pt idx="67">
                  <c:v>44896</c:v>
                </c:pt>
                <c:pt idx="68">
                  <c:v>44927</c:v>
                </c:pt>
                <c:pt idx="69">
                  <c:v>44958</c:v>
                </c:pt>
                <c:pt idx="70">
                  <c:v>44986</c:v>
                </c:pt>
                <c:pt idx="71">
                  <c:v>45017</c:v>
                </c:pt>
                <c:pt idx="72">
                  <c:v>45047</c:v>
                </c:pt>
              </c:numCache>
            </c:numRef>
          </c:cat>
          <c:val>
            <c:numRef>
              <c:f>'17'!$B$4:$B$76</c:f>
              <c:numCache>
                <c:formatCode>0.00</c:formatCode>
                <c:ptCount val="73"/>
                <c:pt idx="0">
                  <c:v>114.38099398258854</c:v>
                </c:pt>
                <c:pt idx="1">
                  <c:v>117.90622440190528</c:v>
                </c:pt>
                <c:pt idx="2">
                  <c:v>117.66153781849546</c:v>
                </c:pt>
                <c:pt idx="3">
                  <c:v>116.34661863101985</c:v>
                </c:pt>
                <c:pt idx="4">
                  <c:v>123.46322324151457</c:v>
                </c:pt>
                <c:pt idx="5">
                  <c:v>118.3684702467978</c:v>
                </c:pt>
                <c:pt idx="6">
                  <c:v>120.48028667452375</c:v>
                </c:pt>
                <c:pt idx="7">
                  <c:v>113.05438084792907</c:v>
                </c:pt>
                <c:pt idx="8">
                  <c:v>133.46113628358077</c:v>
                </c:pt>
                <c:pt idx="9">
                  <c:v>121.83810449862298</c:v>
                </c:pt>
                <c:pt idx="10">
                  <c:v>118.55021392617972</c:v>
                </c:pt>
                <c:pt idx="11">
                  <c:v>119.15576433847906</c:v>
                </c:pt>
                <c:pt idx="12">
                  <c:v>120.84176733271632</c:v>
                </c:pt>
                <c:pt idx="13">
                  <c:v>118.59301073967963</c:v>
                </c:pt>
                <c:pt idx="14">
                  <c:v>117.21959195281613</c:v>
                </c:pt>
                <c:pt idx="15">
                  <c:v>118.35105682436324</c:v>
                </c:pt>
                <c:pt idx="16">
                  <c:v>119.87661716435632</c:v>
                </c:pt>
                <c:pt idx="17">
                  <c:v>122.08795806339481</c:v>
                </c:pt>
                <c:pt idx="18">
                  <c:v>122.43229681626104</c:v>
                </c:pt>
                <c:pt idx="19">
                  <c:v>128.05629298658206</c:v>
                </c:pt>
                <c:pt idx="20">
                  <c:v>116.91783084878074</c:v>
                </c:pt>
                <c:pt idx="21">
                  <c:v>119.30926507545901</c:v>
                </c:pt>
                <c:pt idx="22">
                  <c:v>123.17516461433289</c:v>
                </c:pt>
                <c:pt idx="23">
                  <c:v>125.26310819718931</c:v>
                </c:pt>
                <c:pt idx="24">
                  <c:v>121.23212413637314</c:v>
                </c:pt>
                <c:pt idx="25">
                  <c:v>129.95754328709143</c:v>
                </c:pt>
                <c:pt idx="26">
                  <c:v>128.17575201917722</c:v>
                </c:pt>
                <c:pt idx="27">
                  <c:v>126.6250150530348</c:v>
                </c:pt>
                <c:pt idx="28">
                  <c:v>132.18178291530856</c:v>
                </c:pt>
                <c:pt idx="29">
                  <c:v>139.67761714994015</c:v>
                </c:pt>
                <c:pt idx="30">
                  <c:v>126.1171017396167</c:v>
                </c:pt>
                <c:pt idx="31">
                  <c:v>127.57596567143901</c:v>
                </c:pt>
                <c:pt idx="32">
                  <c:v>128.79366789460894</c:v>
                </c:pt>
                <c:pt idx="33">
                  <c:v>132.23171523569982</c:v>
                </c:pt>
                <c:pt idx="34">
                  <c:v>129.99320664398164</c:v>
                </c:pt>
                <c:pt idx="35">
                  <c:v>102.90016470305005</c:v>
                </c:pt>
                <c:pt idx="36">
                  <c:v>117.13582097178067</c:v>
                </c:pt>
                <c:pt idx="37">
                  <c:v>124.17190115282246</c:v>
                </c:pt>
                <c:pt idx="38">
                  <c:v>132.89492055595548</c:v>
                </c:pt>
                <c:pt idx="39">
                  <c:v>141.27030692253652</c:v>
                </c:pt>
                <c:pt idx="40">
                  <c:v>133.00915795610535</c:v>
                </c:pt>
                <c:pt idx="41">
                  <c:v>134.24131345823366</c:v>
                </c:pt>
                <c:pt idx="42">
                  <c:v>140.30613342420187</c:v>
                </c:pt>
                <c:pt idx="43">
                  <c:v>145.95740902495061</c:v>
                </c:pt>
                <c:pt idx="44">
                  <c:v>132.99053069505234</c:v>
                </c:pt>
                <c:pt idx="45">
                  <c:v>136.92746318616528</c:v>
                </c:pt>
                <c:pt idx="46">
                  <c:v>145.73321685393952</c:v>
                </c:pt>
                <c:pt idx="47">
                  <c:v>142.838699885869</c:v>
                </c:pt>
                <c:pt idx="48">
                  <c:v>140.33390145048739</c:v>
                </c:pt>
                <c:pt idx="49">
                  <c:v>144.95727912019439</c:v>
                </c:pt>
                <c:pt idx="50">
                  <c:v>145.08991643224508</c:v>
                </c:pt>
                <c:pt idx="51">
                  <c:v>142.37086718125551</c:v>
                </c:pt>
                <c:pt idx="52">
                  <c:v>151.07397756441333</c:v>
                </c:pt>
                <c:pt idx="53">
                  <c:v>149.45807611940799</c:v>
                </c:pt>
                <c:pt idx="54">
                  <c:v>149.69701857037762</c:v>
                </c:pt>
                <c:pt idx="55">
                  <c:v>158.20956124972489</c:v>
                </c:pt>
                <c:pt idx="56">
                  <c:v>158.03661646376221</c:v>
                </c:pt>
                <c:pt idx="57">
                  <c:v>146.24958333524739</c:v>
                </c:pt>
                <c:pt idx="58">
                  <c:v>142.96776487829021</c:v>
                </c:pt>
                <c:pt idx="59">
                  <c:v>144.22076577184481</c:v>
                </c:pt>
                <c:pt idx="60">
                  <c:v>139.68013688282898</c:v>
                </c:pt>
                <c:pt idx="61">
                  <c:v>137.7157365597559</c:v>
                </c:pt>
                <c:pt idx="62">
                  <c:v>149.4800895317843</c:v>
                </c:pt>
                <c:pt idx="63">
                  <c:v>142.85144848595314</c:v>
                </c:pt>
                <c:pt idx="64">
                  <c:v>140.64120185414026</c:v>
                </c:pt>
                <c:pt idx="65">
                  <c:v>147.45999041120066</c:v>
                </c:pt>
                <c:pt idx="66">
                  <c:v>149.7047936759914</c:v>
                </c:pt>
                <c:pt idx="67">
                  <c:v>147.17827716838519</c:v>
                </c:pt>
                <c:pt idx="68">
                  <c:v>151.64043024097421</c:v>
                </c:pt>
                <c:pt idx="69">
                  <c:v>155.16384779269345</c:v>
                </c:pt>
                <c:pt idx="70">
                  <c:v>156.44090406498739</c:v>
                </c:pt>
                <c:pt idx="71">
                  <c:v>160.61864294415719</c:v>
                </c:pt>
                <c:pt idx="72">
                  <c:v>164.06468267850073</c:v>
                </c:pt>
              </c:numCache>
            </c:numRef>
          </c:val>
          <c:smooth val="0"/>
          <c:extLst xmlns:c16r2="http://schemas.microsoft.com/office/drawing/2015/06/chart">
            <c:ext xmlns:c16="http://schemas.microsoft.com/office/drawing/2014/chart" uri="{C3380CC4-5D6E-409C-BE32-E72D297353CC}">
              <c16:uniqueId val="{00000000-C073-4148-A144-7798E21C6AA7}"/>
            </c:ext>
          </c:extLst>
        </c:ser>
        <c:ser>
          <c:idx val="3"/>
          <c:order val="1"/>
          <c:tx>
            <c:strRef>
              <c:f>'17'!$E$3</c:f>
              <c:strCache>
                <c:ptCount val="1"/>
                <c:pt idx="0">
                  <c:v>Индекс инв. отраслей без наиб. "тяжелых"*</c:v>
                </c:pt>
              </c:strCache>
            </c:strRef>
          </c:tx>
          <c:spPr>
            <a:ln w="19050" cap="rnd">
              <a:solidFill>
                <a:srgbClr val="EE1133"/>
              </a:solidFill>
              <a:prstDash val="sysDash"/>
              <a:round/>
            </a:ln>
            <a:effectLst/>
          </c:spPr>
          <c:marker>
            <c:symbol val="none"/>
          </c:marker>
          <c:cat>
            <c:numRef>
              <c:f>'17'!$A$4:$A$76</c:f>
              <c:numCache>
                <c:formatCode>mmm\-yy</c:formatCode>
                <c:ptCount val="73"/>
                <c:pt idx="0">
                  <c:v>42856</c:v>
                </c:pt>
                <c:pt idx="1">
                  <c:v>42887</c:v>
                </c:pt>
                <c:pt idx="2">
                  <c:v>42917</c:v>
                </c:pt>
                <c:pt idx="3">
                  <c:v>42948</c:v>
                </c:pt>
                <c:pt idx="4">
                  <c:v>42979</c:v>
                </c:pt>
                <c:pt idx="5">
                  <c:v>43009</c:v>
                </c:pt>
                <c:pt idx="6">
                  <c:v>43040</c:v>
                </c:pt>
                <c:pt idx="7">
                  <c:v>43070</c:v>
                </c:pt>
                <c:pt idx="8">
                  <c:v>43101</c:v>
                </c:pt>
                <c:pt idx="9">
                  <c:v>43132</c:v>
                </c:pt>
                <c:pt idx="10">
                  <c:v>43160</c:v>
                </c:pt>
                <c:pt idx="11">
                  <c:v>43191</c:v>
                </c:pt>
                <c:pt idx="12">
                  <c:v>43221</c:v>
                </c:pt>
                <c:pt idx="13">
                  <c:v>43252</c:v>
                </c:pt>
                <c:pt idx="14">
                  <c:v>43282</c:v>
                </c:pt>
                <c:pt idx="15">
                  <c:v>43313</c:v>
                </c:pt>
                <c:pt idx="16">
                  <c:v>43344</c:v>
                </c:pt>
                <c:pt idx="17">
                  <c:v>43374</c:v>
                </c:pt>
                <c:pt idx="18">
                  <c:v>43405</c:v>
                </c:pt>
                <c:pt idx="19">
                  <c:v>43435</c:v>
                </c:pt>
                <c:pt idx="20">
                  <c:v>43466</c:v>
                </c:pt>
                <c:pt idx="21">
                  <c:v>43497</c:v>
                </c:pt>
                <c:pt idx="22">
                  <c:v>43525</c:v>
                </c:pt>
                <c:pt idx="23">
                  <c:v>43556</c:v>
                </c:pt>
                <c:pt idx="24">
                  <c:v>43586</c:v>
                </c:pt>
                <c:pt idx="25">
                  <c:v>43617</c:v>
                </c:pt>
                <c:pt idx="26">
                  <c:v>43647</c:v>
                </c:pt>
                <c:pt idx="27">
                  <c:v>43678</c:v>
                </c:pt>
                <c:pt idx="28">
                  <c:v>43709</c:v>
                </c:pt>
                <c:pt idx="29">
                  <c:v>43739</c:v>
                </c:pt>
                <c:pt idx="30">
                  <c:v>43770</c:v>
                </c:pt>
                <c:pt idx="31">
                  <c:v>43800</c:v>
                </c:pt>
                <c:pt idx="32">
                  <c:v>43831</c:v>
                </c:pt>
                <c:pt idx="33">
                  <c:v>43862</c:v>
                </c:pt>
                <c:pt idx="34">
                  <c:v>43891</c:v>
                </c:pt>
                <c:pt idx="35">
                  <c:v>43922</c:v>
                </c:pt>
                <c:pt idx="36">
                  <c:v>43952</c:v>
                </c:pt>
                <c:pt idx="37">
                  <c:v>43983</c:v>
                </c:pt>
                <c:pt idx="38">
                  <c:v>44013</c:v>
                </c:pt>
                <c:pt idx="39">
                  <c:v>44044</c:v>
                </c:pt>
                <c:pt idx="40">
                  <c:v>44075</c:v>
                </c:pt>
                <c:pt idx="41">
                  <c:v>44105</c:v>
                </c:pt>
                <c:pt idx="42">
                  <c:v>44136</c:v>
                </c:pt>
                <c:pt idx="43">
                  <c:v>44166</c:v>
                </c:pt>
                <c:pt idx="44">
                  <c:v>44197</c:v>
                </c:pt>
                <c:pt idx="45">
                  <c:v>44228</c:v>
                </c:pt>
                <c:pt idx="46">
                  <c:v>44256</c:v>
                </c:pt>
                <c:pt idx="47">
                  <c:v>44287</c:v>
                </c:pt>
                <c:pt idx="48">
                  <c:v>44317</c:v>
                </c:pt>
                <c:pt idx="49">
                  <c:v>44348</c:v>
                </c:pt>
                <c:pt idx="50">
                  <c:v>44378</c:v>
                </c:pt>
                <c:pt idx="51">
                  <c:v>44409</c:v>
                </c:pt>
                <c:pt idx="52">
                  <c:v>44440</c:v>
                </c:pt>
                <c:pt idx="53">
                  <c:v>44470</c:v>
                </c:pt>
                <c:pt idx="54">
                  <c:v>44501</c:v>
                </c:pt>
                <c:pt idx="55">
                  <c:v>44531</c:v>
                </c:pt>
                <c:pt idx="56">
                  <c:v>44562</c:v>
                </c:pt>
                <c:pt idx="57">
                  <c:v>44593</c:v>
                </c:pt>
                <c:pt idx="58">
                  <c:v>44621</c:v>
                </c:pt>
                <c:pt idx="59">
                  <c:v>44652</c:v>
                </c:pt>
                <c:pt idx="60">
                  <c:v>44682</c:v>
                </c:pt>
                <c:pt idx="61">
                  <c:v>44713</c:v>
                </c:pt>
                <c:pt idx="62">
                  <c:v>44743</c:v>
                </c:pt>
                <c:pt idx="63">
                  <c:v>44774</c:v>
                </c:pt>
                <c:pt idx="64">
                  <c:v>44805</c:v>
                </c:pt>
                <c:pt idx="65">
                  <c:v>44835</c:v>
                </c:pt>
                <c:pt idx="66">
                  <c:v>44866</c:v>
                </c:pt>
                <c:pt idx="67">
                  <c:v>44896</c:v>
                </c:pt>
                <c:pt idx="68">
                  <c:v>44927</c:v>
                </c:pt>
                <c:pt idx="69">
                  <c:v>44958</c:v>
                </c:pt>
                <c:pt idx="70">
                  <c:v>44986</c:v>
                </c:pt>
                <c:pt idx="71">
                  <c:v>45017</c:v>
                </c:pt>
                <c:pt idx="72">
                  <c:v>45047</c:v>
                </c:pt>
              </c:numCache>
            </c:numRef>
          </c:cat>
          <c:val>
            <c:numRef>
              <c:f>'17'!$E$4:$E$76</c:f>
              <c:numCache>
                <c:formatCode>0.00</c:formatCode>
                <c:ptCount val="73"/>
                <c:pt idx="0">
                  <c:v>115.05032058479682</c:v>
                </c:pt>
                <c:pt idx="1">
                  <c:v>114.52304130228741</c:v>
                </c:pt>
                <c:pt idx="2">
                  <c:v>115.96118381774794</c:v>
                </c:pt>
                <c:pt idx="3">
                  <c:v>114.82569452474434</c:v>
                </c:pt>
                <c:pt idx="4">
                  <c:v>114.4540866965753</c:v>
                </c:pt>
                <c:pt idx="5">
                  <c:v>114.86960057273983</c:v>
                </c:pt>
                <c:pt idx="6">
                  <c:v>116.26047322600898</c:v>
                </c:pt>
                <c:pt idx="7">
                  <c:v>115.31036693387297</c:v>
                </c:pt>
                <c:pt idx="8">
                  <c:v>118.9662599699282</c:v>
                </c:pt>
                <c:pt idx="9">
                  <c:v>117.43576569658639</c:v>
                </c:pt>
                <c:pt idx="10">
                  <c:v>116.90755124466743</c:v>
                </c:pt>
                <c:pt idx="11">
                  <c:v>117.46199244782783</c:v>
                </c:pt>
                <c:pt idx="12">
                  <c:v>118.00291455108143</c:v>
                </c:pt>
                <c:pt idx="13">
                  <c:v>115.72064065875153</c:v>
                </c:pt>
                <c:pt idx="14">
                  <c:v>116.79846965571119</c:v>
                </c:pt>
                <c:pt idx="15">
                  <c:v>117.77138039809954</c:v>
                </c:pt>
                <c:pt idx="16">
                  <c:v>120.08707096298488</c:v>
                </c:pt>
                <c:pt idx="17">
                  <c:v>120.6130850039328</c:v>
                </c:pt>
                <c:pt idx="18">
                  <c:v>122.47453845959326</c:v>
                </c:pt>
                <c:pt idx="19">
                  <c:v>127.76192454943407</c:v>
                </c:pt>
                <c:pt idx="20">
                  <c:v>118.46642433045047</c:v>
                </c:pt>
                <c:pt idx="21">
                  <c:v>120.61417450392622</c:v>
                </c:pt>
                <c:pt idx="22">
                  <c:v>122.58388773546119</c:v>
                </c:pt>
                <c:pt idx="23">
                  <c:v>123.86174194652241</c:v>
                </c:pt>
                <c:pt idx="24">
                  <c:v>125.19698634532996</c:v>
                </c:pt>
                <c:pt idx="25">
                  <c:v>135.31772945583418</c:v>
                </c:pt>
                <c:pt idx="26">
                  <c:v>125.43681882912952</c:v>
                </c:pt>
                <c:pt idx="27">
                  <c:v>126.78904910627421</c:v>
                </c:pt>
                <c:pt idx="28">
                  <c:v>130.95440006983841</c:v>
                </c:pt>
                <c:pt idx="29">
                  <c:v>134.0601423366046</c:v>
                </c:pt>
                <c:pt idx="30">
                  <c:v>125.15286605421723</c:v>
                </c:pt>
                <c:pt idx="31">
                  <c:v>121.75629830531425</c:v>
                </c:pt>
                <c:pt idx="32">
                  <c:v>133.20130970390736</c:v>
                </c:pt>
                <c:pt idx="33">
                  <c:v>132.83963903233851</c:v>
                </c:pt>
                <c:pt idx="34">
                  <c:v>129.07658550774079</c:v>
                </c:pt>
                <c:pt idx="35">
                  <c:v>104.03134861909369</c:v>
                </c:pt>
                <c:pt idx="36">
                  <c:v>117.71068173835224</c:v>
                </c:pt>
                <c:pt idx="37">
                  <c:v>121.17996552453189</c:v>
                </c:pt>
                <c:pt idx="38">
                  <c:v>131.2354192289099</c:v>
                </c:pt>
                <c:pt idx="39">
                  <c:v>138.72106730192993</c:v>
                </c:pt>
                <c:pt idx="40">
                  <c:v>131.28348238990262</c:v>
                </c:pt>
                <c:pt idx="41">
                  <c:v>133.16174040858806</c:v>
                </c:pt>
                <c:pt idx="42">
                  <c:v>134.42535752199277</c:v>
                </c:pt>
                <c:pt idx="43">
                  <c:v>139.63826312262412</c:v>
                </c:pt>
                <c:pt idx="44">
                  <c:v>135.8238429005342</c:v>
                </c:pt>
                <c:pt idx="45">
                  <c:v>136.95884686397414</c:v>
                </c:pt>
                <c:pt idx="46">
                  <c:v>141.13413688373558</c:v>
                </c:pt>
                <c:pt idx="47">
                  <c:v>141.3646291131719</c:v>
                </c:pt>
                <c:pt idx="48">
                  <c:v>135.99460499568968</c:v>
                </c:pt>
                <c:pt idx="49">
                  <c:v>141.32960302869461</c:v>
                </c:pt>
                <c:pt idx="50">
                  <c:v>144.04321288462438</c:v>
                </c:pt>
                <c:pt idx="51">
                  <c:v>139.95203185423844</c:v>
                </c:pt>
                <c:pt idx="52">
                  <c:v>146.15497188084251</c:v>
                </c:pt>
                <c:pt idx="53">
                  <c:v>141.92327501048464</c:v>
                </c:pt>
                <c:pt idx="54">
                  <c:v>151.26375788858371</c:v>
                </c:pt>
                <c:pt idx="55">
                  <c:v>152.7430731547594</c:v>
                </c:pt>
                <c:pt idx="56">
                  <c:v>152.86042317386438</c:v>
                </c:pt>
                <c:pt idx="57">
                  <c:v>147.44280305362406</c:v>
                </c:pt>
                <c:pt idx="58">
                  <c:v>142.20859263236804</c:v>
                </c:pt>
                <c:pt idx="59">
                  <c:v>141.42148995095877</c:v>
                </c:pt>
                <c:pt idx="60">
                  <c:v>137.73777827622007</c:v>
                </c:pt>
                <c:pt idx="61">
                  <c:v>133.76662500361928</c:v>
                </c:pt>
                <c:pt idx="62">
                  <c:v>134.63440085014579</c:v>
                </c:pt>
                <c:pt idx="63">
                  <c:v>136.10255450074305</c:v>
                </c:pt>
                <c:pt idx="64">
                  <c:v>135.84274361917866</c:v>
                </c:pt>
                <c:pt idx="65">
                  <c:v>139.28907726444444</c:v>
                </c:pt>
                <c:pt idx="66">
                  <c:v>136.8112729783341</c:v>
                </c:pt>
                <c:pt idx="67">
                  <c:v>137.46974908312555</c:v>
                </c:pt>
                <c:pt idx="68">
                  <c:v>135.85677648181962</c:v>
                </c:pt>
                <c:pt idx="69">
                  <c:v>141.34308314664574</c:v>
                </c:pt>
                <c:pt idx="70">
                  <c:v>144.56187205710631</c:v>
                </c:pt>
                <c:pt idx="71">
                  <c:v>146.76709490831848</c:v>
                </c:pt>
                <c:pt idx="72">
                  <c:v>151.07473035301209</c:v>
                </c:pt>
              </c:numCache>
            </c:numRef>
          </c:val>
          <c:smooth val="0"/>
          <c:extLst xmlns:c16r2="http://schemas.microsoft.com/office/drawing/2015/06/chart">
            <c:ext xmlns:c16="http://schemas.microsoft.com/office/drawing/2014/chart" uri="{C3380CC4-5D6E-409C-BE32-E72D297353CC}">
              <c16:uniqueId val="{00000001-C073-4148-A144-7798E21C6AA7}"/>
            </c:ext>
          </c:extLst>
        </c:ser>
        <c:ser>
          <c:idx val="1"/>
          <c:order val="2"/>
          <c:tx>
            <c:strRef>
              <c:f>'17'!$C$3</c:f>
              <c:strCache>
                <c:ptCount val="1"/>
                <c:pt idx="0">
                  <c:v>Индекс потребительских отраслей</c:v>
                </c:pt>
              </c:strCache>
            </c:strRef>
          </c:tx>
          <c:spPr>
            <a:ln w="19050" cap="rnd">
              <a:solidFill>
                <a:srgbClr val="0088BB"/>
              </a:solidFill>
              <a:round/>
            </a:ln>
            <a:effectLst/>
          </c:spPr>
          <c:marker>
            <c:symbol val="none"/>
          </c:marker>
          <c:cat>
            <c:numRef>
              <c:f>'17'!$A$4:$A$76</c:f>
              <c:numCache>
                <c:formatCode>mmm\-yy</c:formatCode>
                <c:ptCount val="73"/>
                <c:pt idx="0">
                  <c:v>42856</c:v>
                </c:pt>
                <c:pt idx="1">
                  <c:v>42887</c:v>
                </c:pt>
                <c:pt idx="2">
                  <c:v>42917</c:v>
                </c:pt>
                <c:pt idx="3">
                  <c:v>42948</c:v>
                </c:pt>
                <c:pt idx="4">
                  <c:v>42979</c:v>
                </c:pt>
                <c:pt idx="5">
                  <c:v>43009</c:v>
                </c:pt>
                <c:pt idx="6">
                  <c:v>43040</c:v>
                </c:pt>
                <c:pt idx="7">
                  <c:v>43070</c:v>
                </c:pt>
                <c:pt idx="8">
                  <c:v>43101</c:v>
                </c:pt>
                <c:pt idx="9">
                  <c:v>43132</c:v>
                </c:pt>
                <c:pt idx="10">
                  <c:v>43160</c:v>
                </c:pt>
                <c:pt idx="11">
                  <c:v>43191</c:v>
                </c:pt>
                <c:pt idx="12">
                  <c:v>43221</c:v>
                </c:pt>
                <c:pt idx="13">
                  <c:v>43252</c:v>
                </c:pt>
                <c:pt idx="14">
                  <c:v>43282</c:v>
                </c:pt>
                <c:pt idx="15">
                  <c:v>43313</c:v>
                </c:pt>
                <c:pt idx="16">
                  <c:v>43344</c:v>
                </c:pt>
                <c:pt idx="17">
                  <c:v>43374</c:v>
                </c:pt>
                <c:pt idx="18">
                  <c:v>43405</c:v>
                </c:pt>
                <c:pt idx="19">
                  <c:v>43435</c:v>
                </c:pt>
                <c:pt idx="20">
                  <c:v>43466</c:v>
                </c:pt>
                <c:pt idx="21">
                  <c:v>43497</c:v>
                </c:pt>
                <c:pt idx="22">
                  <c:v>43525</c:v>
                </c:pt>
                <c:pt idx="23">
                  <c:v>43556</c:v>
                </c:pt>
                <c:pt idx="24">
                  <c:v>43586</c:v>
                </c:pt>
                <c:pt idx="25">
                  <c:v>43617</c:v>
                </c:pt>
                <c:pt idx="26">
                  <c:v>43647</c:v>
                </c:pt>
                <c:pt idx="27">
                  <c:v>43678</c:v>
                </c:pt>
                <c:pt idx="28">
                  <c:v>43709</c:v>
                </c:pt>
                <c:pt idx="29">
                  <c:v>43739</c:v>
                </c:pt>
                <c:pt idx="30">
                  <c:v>43770</c:v>
                </c:pt>
                <c:pt idx="31">
                  <c:v>43800</c:v>
                </c:pt>
                <c:pt idx="32">
                  <c:v>43831</c:v>
                </c:pt>
                <c:pt idx="33">
                  <c:v>43862</c:v>
                </c:pt>
                <c:pt idx="34">
                  <c:v>43891</c:v>
                </c:pt>
                <c:pt idx="35">
                  <c:v>43922</c:v>
                </c:pt>
                <c:pt idx="36">
                  <c:v>43952</c:v>
                </c:pt>
                <c:pt idx="37">
                  <c:v>43983</c:v>
                </c:pt>
                <c:pt idx="38">
                  <c:v>44013</c:v>
                </c:pt>
                <c:pt idx="39">
                  <c:v>44044</c:v>
                </c:pt>
                <c:pt idx="40">
                  <c:v>44075</c:v>
                </c:pt>
                <c:pt idx="41">
                  <c:v>44105</c:v>
                </c:pt>
                <c:pt idx="42">
                  <c:v>44136</c:v>
                </c:pt>
                <c:pt idx="43">
                  <c:v>44166</c:v>
                </c:pt>
                <c:pt idx="44">
                  <c:v>44197</c:v>
                </c:pt>
                <c:pt idx="45">
                  <c:v>44228</c:v>
                </c:pt>
                <c:pt idx="46">
                  <c:v>44256</c:v>
                </c:pt>
                <c:pt idx="47">
                  <c:v>44287</c:v>
                </c:pt>
                <c:pt idx="48">
                  <c:v>44317</c:v>
                </c:pt>
                <c:pt idx="49">
                  <c:v>44348</c:v>
                </c:pt>
                <c:pt idx="50">
                  <c:v>44378</c:v>
                </c:pt>
                <c:pt idx="51">
                  <c:v>44409</c:v>
                </c:pt>
                <c:pt idx="52">
                  <c:v>44440</c:v>
                </c:pt>
                <c:pt idx="53">
                  <c:v>44470</c:v>
                </c:pt>
                <c:pt idx="54">
                  <c:v>44501</c:v>
                </c:pt>
                <c:pt idx="55">
                  <c:v>44531</c:v>
                </c:pt>
                <c:pt idx="56">
                  <c:v>44562</c:v>
                </c:pt>
                <c:pt idx="57">
                  <c:v>44593</c:v>
                </c:pt>
                <c:pt idx="58">
                  <c:v>44621</c:v>
                </c:pt>
                <c:pt idx="59">
                  <c:v>44652</c:v>
                </c:pt>
                <c:pt idx="60">
                  <c:v>44682</c:v>
                </c:pt>
                <c:pt idx="61">
                  <c:v>44713</c:v>
                </c:pt>
                <c:pt idx="62">
                  <c:v>44743</c:v>
                </c:pt>
                <c:pt idx="63">
                  <c:v>44774</c:v>
                </c:pt>
                <c:pt idx="64">
                  <c:v>44805</c:v>
                </c:pt>
                <c:pt idx="65">
                  <c:v>44835</c:v>
                </c:pt>
                <c:pt idx="66">
                  <c:v>44866</c:v>
                </c:pt>
                <c:pt idx="67">
                  <c:v>44896</c:v>
                </c:pt>
                <c:pt idx="68">
                  <c:v>44927</c:v>
                </c:pt>
                <c:pt idx="69">
                  <c:v>44958</c:v>
                </c:pt>
                <c:pt idx="70">
                  <c:v>44986</c:v>
                </c:pt>
                <c:pt idx="71">
                  <c:v>45017</c:v>
                </c:pt>
                <c:pt idx="72">
                  <c:v>45047</c:v>
                </c:pt>
              </c:numCache>
            </c:numRef>
          </c:cat>
          <c:val>
            <c:numRef>
              <c:f>'17'!$C$4:$C$76</c:f>
              <c:numCache>
                <c:formatCode>0.00</c:formatCode>
                <c:ptCount val="73"/>
                <c:pt idx="0">
                  <c:v>110.34231014759092</c:v>
                </c:pt>
                <c:pt idx="1">
                  <c:v>110.0134949855113</c:v>
                </c:pt>
                <c:pt idx="2">
                  <c:v>111.69593350325151</c:v>
                </c:pt>
                <c:pt idx="3">
                  <c:v>112.84054885448056</c:v>
                </c:pt>
                <c:pt idx="4">
                  <c:v>112.49871572952117</c:v>
                </c:pt>
                <c:pt idx="5">
                  <c:v>113.00807317254488</c:v>
                </c:pt>
                <c:pt idx="6">
                  <c:v>113.58372231883749</c:v>
                </c:pt>
                <c:pt idx="7">
                  <c:v>113.51262375730262</c:v>
                </c:pt>
                <c:pt idx="8">
                  <c:v>115.34518936585198</c:v>
                </c:pt>
                <c:pt idx="9">
                  <c:v>114.46611154577388</c:v>
                </c:pt>
                <c:pt idx="10">
                  <c:v>115.99846854262101</c:v>
                </c:pt>
                <c:pt idx="11">
                  <c:v>114.73181752502852</c:v>
                </c:pt>
                <c:pt idx="12">
                  <c:v>117.32841274150215</c:v>
                </c:pt>
                <c:pt idx="13">
                  <c:v>117.26966153567109</c:v>
                </c:pt>
                <c:pt idx="14">
                  <c:v>116.22966744134355</c:v>
                </c:pt>
                <c:pt idx="15">
                  <c:v>118.03397780367062</c:v>
                </c:pt>
                <c:pt idx="16">
                  <c:v>115.33755082823976</c:v>
                </c:pt>
                <c:pt idx="17">
                  <c:v>117.16569496044293</c:v>
                </c:pt>
                <c:pt idx="18">
                  <c:v>116.95095518064949</c:v>
                </c:pt>
                <c:pt idx="19">
                  <c:v>115.9989460308275</c:v>
                </c:pt>
                <c:pt idx="20">
                  <c:v>117.61667481140287</c:v>
                </c:pt>
                <c:pt idx="21">
                  <c:v>117.86415452415291</c:v>
                </c:pt>
                <c:pt idx="22">
                  <c:v>117.67838852941203</c:v>
                </c:pt>
                <c:pt idx="23">
                  <c:v>121.47471564200887</c:v>
                </c:pt>
                <c:pt idx="24">
                  <c:v>121.33196230491959</c:v>
                </c:pt>
                <c:pt idx="25">
                  <c:v>120.74768388818569</c:v>
                </c:pt>
                <c:pt idx="26">
                  <c:v>121.06220434067107</c:v>
                </c:pt>
                <c:pt idx="27">
                  <c:v>120.73690195076365</c:v>
                </c:pt>
                <c:pt idx="28">
                  <c:v>123.41950128294607</c:v>
                </c:pt>
                <c:pt idx="29">
                  <c:v>123.35381806705503</c:v>
                </c:pt>
                <c:pt idx="30">
                  <c:v>123.16064842639089</c:v>
                </c:pt>
                <c:pt idx="31">
                  <c:v>122.39117763503191</c:v>
                </c:pt>
                <c:pt idx="32">
                  <c:v>121.6579220562183</c:v>
                </c:pt>
                <c:pt idx="33">
                  <c:v>123.21017761715989</c:v>
                </c:pt>
                <c:pt idx="34">
                  <c:v>123.01400895456101</c:v>
                </c:pt>
                <c:pt idx="35">
                  <c:v>115.23462363265298</c:v>
                </c:pt>
                <c:pt idx="36">
                  <c:v>121.47247137467923</c:v>
                </c:pt>
                <c:pt idx="37">
                  <c:v>124.54997472025524</c:v>
                </c:pt>
                <c:pt idx="38">
                  <c:v>125.64133918965385</c:v>
                </c:pt>
                <c:pt idx="39">
                  <c:v>126.28928917493826</c:v>
                </c:pt>
                <c:pt idx="40">
                  <c:v>127.97796135909087</c:v>
                </c:pt>
                <c:pt idx="41">
                  <c:v>126.31288667141744</c:v>
                </c:pt>
                <c:pt idx="42">
                  <c:v>127.84872538504047</c:v>
                </c:pt>
                <c:pt idx="43">
                  <c:v>129.85546075341367</c:v>
                </c:pt>
                <c:pt idx="44">
                  <c:v>131.78357259715534</c:v>
                </c:pt>
                <c:pt idx="45">
                  <c:v>130.20298363445067</c:v>
                </c:pt>
                <c:pt idx="46">
                  <c:v>130.51666485283496</c:v>
                </c:pt>
                <c:pt idx="47">
                  <c:v>132.38108843547934</c:v>
                </c:pt>
                <c:pt idx="48">
                  <c:v>132.67907509609054</c:v>
                </c:pt>
                <c:pt idx="49">
                  <c:v>133.05106417249556</c:v>
                </c:pt>
                <c:pt idx="50">
                  <c:v>133.68062965816142</c:v>
                </c:pt>
                <c:pt idx="51">
                  <c:v>133.90155859863037</c:v>
                </c:pt>
                <c:pt idx="52">
                  <c:v>131.86365768673315</c:v>
                </c:pt>
                <c:pt idx="53">
                  <c:v>134.53673601751234</c:v>
                </c:pt>
                <c:pt idx="54">
                  <c:v>136.1887587100905</c:v>
                </c:pt>
                <c:pt idx="55">
                  <c:v>138.13396285770534</c:v>
                </c:pt>
                <c:pt idx="56">
                  <c:v>135.354696721587</c:v>
                </c:pt>
                <c:pt idx="57">
                  <c:v>136.63867352903569</c:v>
                </c:pt>
                <c:pt idx="58">
                  <c:v>130.32017453818435</c:v>
                </c:pt>
                <c:pt idx="59">
                  <c:v>128.34445995439802</c:v>
                </c:pt>
                <c:pt idx="60">
                  <c:v>127.13350769264456</c:v>
                </c:pt>
                <c:pt idx="61">
                  <c:v>127.11271745401056</c:v>
                </c:pt>
                <c:pt idx="62">
                  <c:v>127.52584407664098</c:v>
                </c:pt>
                <c:pt idx="63">
                  <c:v>127.75250604853336</c:v>
                </c:pt>
                <c:pt idx="64">
                  <c:v>129.35389854243087</c:v>
                </c:pt>
                <c:pt idx="65">
                  <c:v>129.15932337826567</c:v>
                </c:pt>
                <c:pt idx="66">
                  <c:v>128.59074860622849</c:v>
                </c:pt>
                <c:pt idx="67">
                  <c:v>128.91652546274472</c:v>
                </c:pt>
                <c:pt idx="68">
                  <c:v>130.88057321643646</c:v>
                </c:pt>
                <c:pt idx="69">
                  <c:v>131.50689659267073</c:v>
                </c:pt>
                <c:pt idx="70">
                  <c:v>133.05255908499541</c:v>
                </c:pt>
                <c:pt idx="71">
                  <c:v>134.00726480669803</c:v>
                </c:pt>
                <c:pt idx="72">
                  <c:v>136.25241847494439</c:v>
                </c:pt>
              </c:numCache>
            </c:numRef>
          </c:val>
          <c:smooth val="0"/>
          <c:extLst xmlns:c16r2="http://schemas.microsoft.com/office/drawing/2015/06/chart">
            <c:ext xmlns:c16="http://schemas.microsoft.com/office/drawing/2014/chart" uri="{C3380CC4-5D6E-409C-BE32-E72D297353CC}">
              <c16:uniqueId val="{00000002-C073-4148-A144-7798E21C6AA7}"/>
            </c:ext>
          </c:extLst>
        </c:ser>
        <c:ser>
          <c:idx val="2"/>
          <c:order val="3"/>
          <c:tx>
            <c:strRef>
              <c:f>'17'!$D$3</c:f>
              <c:strCache>
                <c:ptCount val="1"/>
                <c:pt idx="0">
                  <c:v>Индекс промежуточных отраслей</c:v>
                </c:pt>
              </c:strCache>
            </c:strRef>
          </c:tx>
          <c:spPr>
            <a:ln w="19050" cap="rnd">
              <a:solidFill>
                <a:srgbClr val="77787B"/>
              </a:solidFill>
              <a:round/>
            </a:ln>
            <a:effectLst/>
          </c:spPr>
          <c:marker>
            <c:symbol val="none"/>
          </c:marker>
          <c:cat>
            <c:numRef>
              <c:f>'17'!$A$4:$A$76</c:f>
              <c:numCache>
                <c:formatCode>mmm\-yy</c:formatCode>
                <c:ptCount val="73"/>
                <c:pt idx="0">
                  <c:v>42856</c:v>
                </c:pt>
                <c:pt idx="1">
                  <c:v>42887</c:v>
                </c:pt>
                <c:pt idx="2">
                  <c:v>42917</c:v>
                </c:pt>
                <c:pt idx="3">
                  <c:v>42948</c:v>
                </c:pt>
                <c:pt idx="4">
                  <c:v>42979</c:v>
                </c:pt>
                <c:pt idx="5">
                  <c:v>43009</c:v>
                </c:pt>
                <c:pt idx="6">
                  <c:v>43040</c:v>
                </c:pt>
                <c:pt idx="7">
                  <c:v>43070</c:v>
                </c:pt>
                <c:pt idx="8">
                  <c:v>43101</c:v>
                </c:pt>
                <c:pt idx="9">
                  <c:v>43132</c:v>
                </c:pt>
                <c:pt idx="10">
                  <c:v>43160</c:v>
                </c:pt>
                <c:pt idx="11">
                  <c:v>43191</c:v>
                </c:pt>
                <c:pt idx="12">
                  <c:v>43221</c:v>
                </c:pt>
                <c:pt idx="13">
                  <c:v>43252</c:v>
                </c:pt>
                <c:pt idx="14">
                  <c:v>43282</c:v>
                </c:pt>
                <c:pt idx="15">
                  <c:v>43313</c:v>
                </c:pt>
                <c:pt idx="16">
                  <c:v>43344</c:v>
                </c:pt>
                <c:pt idx="17">
                  <c:v>43374</c:v>
                </c:pt>
                <c:pt idx="18">
                  <c:v>43405</c:v>
                </c:pt>
                <c:pt idx="19">
                  <c:v>43435</c:v>
                </c:pt>
                <c:pt idx="20">
                  <c:v>43466</c:v>
                </c:pt>
                <c:pt idx="21">
                  <c:v>43497</c:v>
                </c:pt>
                <c:pt idx="22">
                  <c:v>43525</c:v>
                </c:pt>
                <c:pt idx="23">
                  <c:v>43556</c:v>
                </c:pt>
                <c:pt idx="24">
                  <c:v>43586</c:v>
                </c:pt>
                <c:pt idx="25">
                  <c:v>43617</c:v>
                </c:pt>
                <c:pt idx="26">
                  <c:v>43647</c:v>
                </c:pt>
                <c:pt idx="27">
                  <c:v>43678</c:v>
                </c:pt>
                <c:pt idx="28">
                  <c:v>43709</c:v>
                </c:pt>
                <c:pt idx="29">
                  <c:v>43739</c:v>
                </c:pt>
                <c:pt idx="30">
                  <c:v>43770</c:v>
                </c:pt>
                <c:pt idx="31">
                  <c:v>43800</c:v>
                </c:pt>
                <c:pt idx="32">
                  <c:v>43831</c:v>
                </c:pt>
                <c:pt idx="33">
                  <c:v>43862</c:v>
                </c:pt>
                <c:pt idx="34">
                  <c:v>43891</c:v>
                </c:pt>
                <c:pt idx="35">
                  <c:v>43922</c:v>
                </c:pt>
                <c:pt idx="36">
                  <c:v>43952</c:v>
                </c:pt>
                <c:pt idx="37">
                  <c:v>43983</c:v>
                </c:pt>
                <c:pt idx="38">
                  <c:v>44013</c:v>
                </c:pt>
                <c:pt idx="39">
                  <c:v>44044</c:v>
                </c:pt>
                <c:pt idx="40">
                  <c:v>44075</c:v>
                </c:pt>
                <c:pt idx="41">
                  <c:v>44105</c:v>
                </c:pt>
                <c:pt idx="42">
                  <c:v>44136</c:v>
                </c:pt>
                <c:pt idx="43">
                  <c:v>44166</c:v>
                </c:pt>
                <c:pt idx="44">
                  <c:v>44197</c:v>
                </c:pt>
                <c:pt idx="45">
                  <c:v>44228</c:v>
                </c:pt>
                <c:pt idx="46">
                  <c:v>44256</c:v>
                </c:pt>
                <c:pt idx="47">
                  <c:v>44287</c:v>
                </c:pt>
                <c:pt idx="48">
                  <c:v>44317</c:v>
                </c:pt>
                <c:pt idx="49">
                  <c:v>44348</c:v>
                </c:pt>
                <c:pt idx="50">
                  <c:v>44378</c:v>
                </c:pt>
                <c:pt idx="51">
                  <c:v>44409</c:v>
                </c:pt>
                <c:pt idx="52">
                  <c:v>44440</c:v>
                </c:pt>
                <c:pt idx="53">
                  <c:v>44470</c:v>
                </c:pt>
                <c:pt idx="54">
                  <c:v>44501</c:v>
                </c:pt>
                <c:pt idx="55">
                  <c:v>44531</c:v>
                </c:pt>
                <c:pt idx="56">
                  <c:v>44562</c:v>
                </c:pt>
                <c:pt idx="57">
                  <c:v>44593</c:v>
                </c:pt>
                <c:pt idx="58">
                  <c:v>44621</c:v>
                </c:pt>
                <c:pt idx="59">
                  <c:v>44652</c:v>
                </c:pt>
                <c:pt idx="60">
                  <c:v>44682</c:v>
                </c:pt>
                <c:pt idx="61">
                  <c:v>44713</c:v>
                </c:pt>
                <c:pt idx="62">
                  <c:v>44743</c:v>
                </c:pt>
                <c:pt idx="63">
                  <c:v>44774</c:v>
                </c:pt>
                <c:pt idx="64">
                  <c:v>44805</c:v>
                </c:pt>
                <c:pt idx="65">
                  <c:v>44835</c:v>
                </c:pt>
                <c:pt idx="66">
                  <c:v>44866</c:v>
                </c:pt>
                <c:pt idx="67">
                  <c:v>44896</c:v>
                </c:pt>
                <c:pt idx="68">
                  <c:v>44927</c:v>
                </c:pt>
                <c:pt idx="69">
                  <c:v>44958</c:v>
                </c:pt>
                <c:pt idx="70">
                  <c:v>44986</c:v>
                </c:pt>
                <c:pt idx="71">
                  <c:v>45017</c:v>
                </c:pt>
                <c:pt idx="72">
                  <c:v>45047</c:v>
                </c:pt>
              </c:numCache>
            </c:numRef>
          </c:cat>
          <c:val>
            <c:numRef>
              <c:f>'17'!$D$4:$D$76</c:f>
              <c:numCache>
                <c:formatCode>0.00</c:formatCode>
                <c:ptCount val="73"/>
                <c:pt idx="0">
                  <c:v>105.51138061323503</c:v>
                </c:pt>
                <c:pt idx="1">
                  <c:v>107.63281046234961</c:v>
                </c:pt>
                <c:pt idx="2">
                  <c:v>107.20970367535298</c:v>
                </c:pt>
                <c:pt idx="3">
                  <c:v>108.21880436857259</c:v>
                </c:pt>
                <c:pt idx="4">
                  <c:v>108.6288202275823</c:v>
                </c:pt>
                <c:pt idx="5">
                  <c:v>106.64939197136385</c:v>
                </c:pt>
                <c:pt idx="6">
                  <c:v>108.51300049065998</c:v>
                </c:pt>
                <c:pt idx="7">
                  <c:v>110.20872535333015</c:v>
                </c:pt>
                <c:pt idx="8">
                  <c:v>108.84077334407256</c:v>
                </c:pt>
                <c:pt idx="9">
                  <c:v>108.76392659886697</c:v>
                </c:pt>
                <c:pt idx="10">
                  <c:v>109.61713532521962</c:v>
                </c:pt>
                <c:pt idx="11">
                  <c:v>109.16334979858959</c:v>
                </c:pt>
                <c:pt idx="12">
                  <c:v>112.05724432967953</c:v>
                </c:pt>
                <c:pt idx="13">
                  <c:v>110.07072099035369</c:v>
                </c:pt>
                <c:pt idx="14">
                  <c:v>110.75494682185246</c:v>
                </c:pt>
                <c:pt idx="15">
                  <c:v>108.66789315004701</c:v>
                </c:pt>
                <c:pt idx="16">
                  <c:v>110.01845720915406</c:v>
                </c:pt>
                <c:pt idx="17">
                  <c:v>110.22921115666844</c:v>
                </c:pt>
                <c:pt idx="18">
                  <c:v>110.93242383028561</c:v>
                </c:pt>
                <c:pt idx="19">
                  <c:v>110.26428684921351</c:v>
                </c:pt>
                <c:pt idx="20">
                  <c:v>112.66682189242856</c:v>
                </c:pt>
                <c:pt idx="21">
                  <c:v>112.53491330507958</c:v>
                </c:pt>
                <c:pt idx="22">
                  <c:v>110.30036184923848</c:v>
                </c:pt>
                <c:pt idx="23">
                  <c:v>112.00078345706426</c:v>
                </c:pt>
                <c:pt idx="24">
                  <c:v>112.13269204441323</c:v>
                </c:pt>
                <c:pt idx="25">
                  <c:v>113.0225753552788</c:v>
                </c:pt>
                <c:pt idx="26">
                  <c:v>112.96221718349184</c:v>
                </c:pt>
                <c:pt idx="27">
                  <c:v>115.13311275286226</c:v>
                </c:pt>
                <c:pt idx="28">
                  <c:v>113.36613726687406</c:v>
                </c:pt>
                <c:pt idx="29">
                  <c:v>114.58719107658393</c:v>
                </c:pt>
                <c:pt idx="30">
                  <c:v>113.07563858246235</c:v>
                </c:pt>
                <c:pt idx="31">
                  <c:v>113.74077764109471</c:v>
                </c:pt>
                <c:pt idx="32">
                  <c:v>114.52513408208111</c:v>
                </c:pt>
                <c:pt idx="33">
                  <c:v>115.30429412417196</c:v>
                </c:pt>
                <c:pt idx="34">
                  <c:v>115.44419717136026</c:v>
                </c:pt>
                <c:pt idx="35">
                  <c:v>108.22000353754848</c:v>
                </c:pt>
                <c:pt idx="36">
                  <c:v>106.77710346729717</c:v>
                </c:pt>
                <c:pt idx="37">
                  <c:v>107.44683934033714</c:v>
                </c:pt>
                <c:pt idx="38">
                  <c:v>109.72695921726243</c:v>
                </c:pt>
                <c:pt idx="39">
                  <c:v>109.93271662737723</c:v>
                </c:pt>
                <c:pt idx="40">
                  <c:v>110.68729370546211</c:v>
                </c:pt>
                <c:pt idx="41">
                  <c:v>110.59745596301762</c:v>
                </c:pt>
                <c:pt idx="42">
                  <c:v>110.79232092160134</c:v>
                </c:pt>
                <c:pt idx="43">
                  <c:v>111.53680499413905</c:v>
                </c:pt>
                <c:pt idx="44">
                  <c:v>112.03915686429305</c:v>
                </c:pt>
                <c:pt idx="45">
                  <c:v>113.26660624187438</c:v>
                </c:pt>
                <c:pt idx="46">
                  <c:v>114.24023151955696</c:v>
                </c:pt>
                <c:pt idx="47">
                  <c:v>115.66714267012961</c:v>
                </c:pt>
                <c:pt idx="48">
                  <c:v>115.997213930746</c:v>
                </c:pt>
                <c:pt idx="49">
                  <c:v>115.66854170060148</c:v>
                </c:pt>
                <c:pt idx="50">
                  <c:v>114.03697237814194</c:v>
                </c:pt>
                <c:pt idx="51">
                  <c:v>114.69321760020306</c:v>
                </c:pt>
                <c:pt idx="52">
                  <c:v>116.79665991467914</c:v>
                </c:pt>
                <c:pt idx="53">
                  <c:v>117.81785222840573</c:v>
                </c:pt>
                <c:pt idx="54">
                  <c:v>118.85613270003887</c:v>
                </c:pt>
                <c:pt idx="55">
                  <c:v>119.32300915465581</c:v>
                </c:pt>
                <c:pt idx="56">
                  <c:v>119.60751199418802</c:v>
                </c:pt>
                <c:pt idx="57">
                  <c:v>119.52706774205475</c:v>
                </c:pt>
                <c:pt idx="58">
                  <c:v>112.15057964830373</c:v>
                </c:pt>
                <c:pt idx="59">
                  <c:v>109.94550776312015</c:v>
                </c:pt>
                <c:pt idx="60">
                  <c:v>111.44167092205102</c:v>
                </c:pt>
                <c:pt idx="61">
                  <c:v>111.69609460643774</c:v>
                </c:pt>
                <c:pt idx="62">
                  <c:v>113.98710693489413</c:v>
                </c:pt>
                <c:pt idx="63">
                  <c:v>114.30009003760395</c:v>
                </c:pt>
                <c:pt idx="64">
                  <c:v>114.69831406835063</c:v>
                </c:pt>
                <c:pt idx="65">
                  <c:v>115.28550714354952</c:v>
                </c:pt>
                <c:pt idx="66">
                  <c:v>115.93895430466688</c:v>
                </c:pt>
                <c:pt idx="67">
                  <c:v>116.55862487296302</c:v>
                </c:pt>
                <c:pt idx="68">
                  <c:v>116.44700222745637</c:v>
                </c:pt>
                <c:pt idx="69">
                  <c:v>117.40333948573638</c:v>
                </c:pt>
                <c:pt idx="70">
                  <c:v>118.69124696585267</c:v>
                </c:pt>
                <c:pt idx="71">
                  <c:v>120.27055250711255</c:v>
                </c:pt>
                <c:pt idx="72">
                  <c:v>119.45791566444454</c:v>
                </c:pt>
              </c:numCache>
            </c:numRef>
          </c:val>
          <c:smooth val="0"/>
          <c:extLst xmlns:c16r2="http://schemas.microsoft.com/office/drawing/2015/06/chart">
            <c:ext xmlns:c16="http://schemas.microsoft.com/office/drawing/2014/chart" uri="{C3380CC4-5D6E-409C-BE32-E72D297353CC}">
              <c16:uniqueId val="{00000003-C073-4148-A144-7798E21C6AA7}"/>
            </c:ext>
          </c:extLst>
        </c:ser>
        <c:dLbls>
          <c:showLegendKey val="0"/>
          <c:showVal val="0"/>
          <c:showCatName val="0"/>
          <c:showSerName val="0"/>
          <c:showPercent val="0"/>
          <c:showBubbleSize val="0"/>
        </c:dLbls>
        <c:smooth val="0"/>
        <c:axId val="1184315280"/>
        <c:axId val="1184307120"/>
      </c:lineChart>
      <c:dateAx>
        <c:axId val="1184315280"/>
        <c:scaling>
          <c:orientation val="minMax"/>
        </c:scaling>
        <c:delete val="0"/>
        <c:axPos val="b"/>
        <c:numFmt formatCode="mmm\-yy" sourceLinked="1"/>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307120"/>
        <c:crosses val="autoZero"/>
        <c:auto val="1"/>
        <c:lblOffset val="100"/>
        <c:baseTimeUnit val="months"/>
        <c:majorUnit val="4"/>
        <c:majorTimeUnit val="months"/>
      </c:dateAx>
      <c:valAx>
        <c:axId val="1184307120"/>
        <c:scaling>
          <c:orientation val="minMax"/>
          <c:max val="170"/>
          <c:min val="100"/>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315280"/>
        <c:crosses val="autoZero"/>
        <c:crossBetween val="between"/>
        <c:majorUnit val="10"/>
      </c:valAx>
      <c:spPr>
        <a:noFill/>
        <a:ln>
          <a:noFill/>
        </a:ln>
        <a:effectLst/>
      </c:spPr>
    </c:plotArea>
    <c:legend>
      <c:legendPos val="r"/>
      <c:layout>
        <c:manualLayout>
          <c:xMode val="edge"/>
          <c:yMode val="edge"/>
          <c:x val="0"/>
          <c:y val="0.74395202966396445"/>
          <c:w val="1"/>
          <c:h val="0.256047970336035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266633986928105"/>
          <c:y val="3.7991452991452991E-2"/>
          <c:w val="0.83168006535947714"/>
          <c:h val="0.67701072719929811"/>
        </c:manualLayout>
      </c:layout>
      <c:lineChart>
        <c:grouping val="standard"/>
        <c:varyColors val="0"/>
        <c:ser>
          <c:idx val="0"/>
          <c:order val="0"/>
          <c:tx>
            <c:strRef>
              <c:f>'18'!$B$4</c:f>
              <c:strCache>
                <c:ptCount val="1"/>
                <c:pt idx="0">
                  <c:v>Розничный оборот</c:v>
                </c:pt>
              </c:strCache>
            </c:strRef>
          </c:tx>
          <c:spPr>
            <a:ln>
              <a:solidFill>
                <a:srgbClr val="FFC000"/>
              </a:solidFill>
            </a:ln>
          </c:spPr>
          <c:marker>
            <c:symbol val="none"/>
          </c:marker>
          <c:cat>
            <c:numRef>
              <c:f>'18'!$A$5:$A$57</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18'!$B$5:$B$57</c:f>
              <c:numCache>
                <c:formatCode>_-* #\ ##0.0_-;\-* #\ ##0.0_-;_-* "-"??_-;_-@_-</c:formatCode>
                <c:ptCount val="53"/>
                <c:pt idx="0">
                  <c:v>100</c:v>
                </c:pt>
                <c:pt idx="1">
                  <c:v>100.04016304225718</c:v>
                </c:pt>
                <c:pt idx="2">
                  <c:v>100.52602894081646</c:v>
                </c:pt>
                <c:pt idx="3">
                  <c:v>100.25845875279605</c:v>
                </c:pt>
                <c:pt idx="4">
                  <c:v>100.81288068718244</c:v>
                </c:pt>
                <c:pt idx="5">
                  <c:v>101.29676273692957</c:v>
                </c:pt>
                <c:pt idx="6">
                  <c:v>101.00558260844151</c:v>
                </c:pt>
                <c:pt idx="7">
                  <c:v>101.09083997222858</c:v>
                </c:pt>
                <c:pt idx="8">
                  <c:v>101.7976283636531</c:v>
                </c:pt>
                <c:pt idx="9">
                  <c:v>102.3078971500213</c:v>
                </c:pt>
                <c:pt idx="10">
                  <c:v>103.12162936005281</c:v>
                </c:pt>
                <c:pt idx="11">
                  <c:v>102.5859259585913</c:v>
                </c:pt>
                <c:pt idx="12">
                  <c:v>102.46222915461524</c:v>
                </c:pt>
                <c:pt idx="13">
                  <c:v>102.73345443207029</c:v>
                </c:pt>
                <c:pt idx="14">
                  <c:v>107.35341748481784</c:v>
                </c:pt>
                <c:pt idx="15">
                  <c:v>78.219405594517752</c:v>
                </c:pt>
                <c:pt idx="16">
                  <c:v>82.892071325310752</c:v>
                </c:pt>
                <c:pt idx="17">
                  <c:v>94.899695418465427</c:v>
                </c:pt>
                <c:pt idx="18">
                  <c:v>100.54258809477891</c:v>
                </c:pt>
                <c:pt idx="19">
                  <c:v>100.60721194273728</c:v>
                </c:pt>
                <c:pt idx="20">
                  <c:v>100.92211244962196</c:v>
                </c:pt>
                <c:pt idx="21">
                  <c:v>101.87629117918689</c:v>
                </c:pt>
                <c:pt idx="22">
                  <c:v>101.86418055986945</c:v>
                </c:pt>
                <c:pt idx="23">
                  <c:v>100.79385114197568</c:v>
                </c:pt>
                <c:pt idx="24">
                  <c:v>103.09474129690295</c:v>
                </c:pt>
                <c:pt idx="25">
                  <c:v>103.42824795781233</c:v>
                </c:pt>
                <c:pt idx="26">
                  <c:v>104.21756829165271</c:v>
                </c:pt>
                <c:pt idx="27">
                  <c:v>105.62452912466655</c:v>
                </c:pt>
                <c:pt idx="28">
                  <c:v>105.70267473497621</c:v>
                </c:pt>
                <c:pt idx="29">
                  <c:v>105.74848806684894</c:v>
                </c:pt>
                <c:pt idx="30">
                  <c:v>105.7402101249114</c:v>
                </c:pt>
                <c:pt idx="31">
                  <c:v>106.46983558440921</c:v>
                </c:pt>
                <c:pt idx="32">
                  <c:v>107.64193525534404</c:v>
                </c:pt>
                <c:pt idx="33">
                  <c:v>107.32240662840772</c:v>
                </c:pt>
                <c:pt idx="34">
                  <c:v>105.90755069148896</c:v>
                </c:pt>
                <c:pt idx="35">
                  <c:v>106.81672240501342</c:v>
                </c:pt>
                <c:pt idx="36">
                  <c:v>107.5867942731024</c:v>
                </c:pt>
                <c:pt idx="37">
                  <c:v>110.36611008711859</c:v>
                </c:pt>
                <c:pt idx="38">
                  <c:v>107.21156045685487</c:v>
                </c:pt>
                <c:pt idx="39">
                  <c:v>95.026718777827824</c:v>
                </c:pt>
                <c:pt idx="40">
                  <c:v>95.282762457673257</c:v>
                </c:pt>
                <c:pt idx="41">
                  <c:v>95.705292440262042</c:v>
                </c:pt>
                <c:pt idx="42">
                  <c:v>96.248328307403227</c:v>
                </c:pt>
                <c:pt idx="43">
                  <c:v>96.641497973777177</c:v>
                </c:pt>
                <c:pt idx="44">
                  <c:v>96.453135874397091</c:v>
                </c:pt>
                <c:pt idx="45">
                  <c:v>97.214354673149472</c:v>
                </c:pt>
                <c:pt idx="46">
                  <c:v>98.30692558632839</c:v>
                </c:pt>
                <c:pt idx="47">
                  <c:v>95.707920143426122</c:v>
                </c:pt>
                <c:pt idx="48">
                  <c:v>99.728273650981876</c:v>
                </c:pt>
                <c:pt idx="49">
                  <c:v>100.73112509712591</c:v>
                </c:pt>
                <c:pt idx="50">
                  <c:v>101.74953941958009</c:v>
                </c:pt>
                <c:pt idx="51">
                  <c:v>102.63613250324448</c:v>
                </c:pt>
                <c:pt idx="52">
                  <c:v>103.69598905560524</c:v>
                </c:pt>
              </c:numCache>
            </c:numRef>
          </c:val>
          <c:smooth val="0"/>
          <c:extLst xmlns:c16r2="http://schemas.microsoft.com/office/drawing/2015/06/chart">
            <c:ext xmlns:c16="http://schemas.microsoft.com/office/drawing/2014/chart" uri="{C3380CC4-5D6E-409C-BE32-E72D297353CC}">
              <c16:uniqueId val="{00000000-00BC-4BEB-B54E-F0EF1E8D6407}"/>
            </c:ext>
          </c:extLst>
        </c:ser>
        <c:ser>
          <c:idx val="1"/>
          <c:order val="1"/>
          <c:tx>
            <c:strRef>
              <c:f>'18'!$C$4</c:f>
              <c:strCache>
                <c:ptCount val="1"/>
                <c:pt idx="0">
                  <c:v>Продовольствие</c:v>
                </c:pt>
              </c:strCache>
            </c:strRef>
          </c:tx>
          <c:spPr>
            <a:ln>
              <a:solidFill>
                <a:srgbClr val="EE1139"/>
              </a:solidFill>
            </a:ln>
          </c:spPr>
          <c:marker>
            <c:symbol val="none"/>
          </c:marker>
          <c:cat>
            <c:numRef>
              <c:f>'18'!$A$5:$A$57</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18'!$C$5:$C$57</c:f>
              <c:numCache>
                <c:formatCode>_-* #\ ##0.0_-;\-* #\ ##0.0_-;_-* "-"??_-;_-@_-</c:formatCode>
                <c:ptCount val="53"/>
                <c:pt idx="0">
                  <c:v>100</c:v>
                </c:pt>
                <c:pt idx="1">
                  <c:v>99.720604523205552</c:v>
                </c:pt>
                <c:pt idx="2">
                  <c:v>100.24575130706113</c:v>
                </c:pt>
                <c:pt idx="3">
                  <c:v>100.04984100896782</c:v>
                </c:pt>
                <c:pt idx="4">
                  <c:v>100.41391260852478</c:v>
                </c:pt>
                <c:pt idx="5">
                  <c:v>100.67306203627615</c:v>
                </c:pt>
                <c:pt idx="6">
                  <c:v>99.971834172948874</c:v>
                </c:pt>
                <c:pt idx="7">
                  <c:v>100.30875224790688</c:v>
                </c:pt>
                <c:pt idx="8">
                  <c:v>100.7602391415675</c:v>
                </c:pt>
                <c:pt idx="9">
                  <c:v>101.11472364143053</c:v>
                </c:pt>
                <c:pt idx="10">
                  <c:v>101.70310955494415</c:v>
                </c:pt>
                <c:pt idx="11">
                  <c:v>102.19586266033079</c:v>
                </c:pt>
                <c:pt idx="12">
                  <c:v>101.84798790000828</c:v>
                </c:pt>
                <c:pt idx="13">
                  <c:v>102.38998654233205</c:v>
                </c:pt>
                <c:pt idx="14">
                  <c:v>106.75699977372058</c:v>
                </c:pt>
                <c:pt idx="15">
                  <c:v>91.863827456024353</c:v>
                </c:pt>
                <c:pt idx="16">
                  <c:v>92.444948610763717</c:v>
                </c:pt>
                <c:pt idx="17">
                  <c:v>97.446199102028132</c:v>
                </c:pt>
                <c:pt idx="18">
                  <c:v>99.008419974513757</c:v>
                </c:pt>
                <c:pt idx="19">
                  <c:v>98.483451832267406</c:v>
                </c:pt>
                <c:pt idx="20">
                  <c:v>98.717948717948687</c:v>
                </c:pt>
                <c:pt idx="21">
                  <c:v>99.592875772624936</c:v>
                </c:pt>
                <c:pt idx="22">
                  <c:v>99.621756166112831</c:v>
                </c:pt>
                <c:pt idx="23">
                  <c:v>99.998809055938594</c:v>
                </c:pt>
                <c:pt idx="24">
                  <c:v>100.99479557445183</c:v>
                </c:pt>
                <c:pt idx="25">
                  <c:v>100.92697131015753</c:v>
                </c:pt>
                <c:pt idx="26">
                  <c:v>100.51377326806956</c:v>
                </c:pt>
                <c:pt idx="27">
                  <c:v>101.04856669882211</c:v>
                </c:pt>
                <c:pt idx="28">
                  <c:v>100.90148510724447</c:v>
                </c:pt>
                <c:pt idx="29">
                  <c:v>101.32141198327909</c:v>
                </c:pt>
                <c:pt idx="30">
                  <c:v>101.27734705300888</c:v>
                </c:pt>
                <c:pt idx="31">
                  <c:v>101.98095680445886</c:v>
                </c:pt>
                <c:pt idx="32">
                  <c:v>102.78264079936162</c:v>
                </c:pt>
                <c:pt idx="33">
                  <c:v>102.80056450748505</c:v>
                </c:pt>
                <c:pt idx="34">
                  <c:v>102.71225600533539</c:v>
                </c:pt>
                <c:pt idx="35">
                  <c:v>103.3125513594626</c:v>
                </c:pt>
                <c:pt idx="36">
                  <c:v>103.43271761525355</c:v>
                </c:pt>
                <c:pt idx="37">
                  <c:v>104.26774804387431</c:v>
                </c:pt>
                <c:pt idx="38">
                  <c:v>104.8869794085771</c:v>
                </c:pt>
                <c:pt idx="39">
                  <c:v>98.119201591101216</c:v>
                </c:pt>
                <c:pt idx="40">
                  <c:v>98.274083866280748</c:v>
                </c:pt>
                <c:pt idx="41">
                  <c:v>98.487262853263729</c:v>
                </c:pt>
                <c:pt idx="42">
                  <c:v>98.596472423690216</c:v>
                </c:pt>
                <c:pt idx="43">
                  <c:v>98.771362559100552</c:v>
                </c:pt>
                <c:pt idx="44">
                  <c:v>98.529779556254198</c:v>
                </c:pt>
                <c:pt idx="45">
                  <c:v>98.964593233055794</c:v>
                </c:pt>
                <c:pt idx="46">
                  <c:v>99.558040658830194</c:v>
                </c:pt>
                <c:pt idx="47">
                  <c:v>99.6885085807519</c:v>
                </c:pt>
                <c:pt idx="48">
                  <c:v>100.41980778162845</c:v>
                </c:pt>
                <c:pt idx="49">
                  <c:v>100.86146938678283</c:v>
                </c:pt>
                <c:pt idx="50">
                  <c:v>101.54382078673757</c:v>
                </c:pt>
                <c:pt idx="51">
                  <c:v>101.96535543725503</c:v>
                </c:pt>
                <c:pt idx="52">
                  <c:v>102.62120833184457</c:v>
                </c:pt>
              </c:numCache>
            </c:numRef>
          </c:val>
          <c:smooth val="0"/>
          <c:extLst xmlns:c16r2="http://schemas.microsoft.com/office/drawing/2015/06/chart">
            <c:ext xmlns:c16="http://schemas.microsoft.com/office/drawing/2014/chart" uri="{C3380CC4-5D6E-409C-BE32-E72D297353CC}">
              <c16:uniqueId val="{00000001-00BC-4BEB-B54E-F0EF1E8D6407}"/>
            </c:ext>
          </c:extLst>
        </c:ser>
        <c:ser>
          <c:idx val="2"/>
          <c:order val="2"/>
          <c:tx>
            <c:strRef>
              <c:f>'18'!$D$4</c:f>
              <c:strCache>
                <c:ptCount val="1"/>
                <c:pt idx="0">
                  <c:v>Непрод. товары</c:v>
                </c:pt>
              </c:strCache>
            </c:strRef>
          </c:tx>
          <c:spPr>
            <a:ln>
              <a:solidFill>
                <a:srgbClr val="0088BB"/>
              </a:solidFill>
            </a:ln>
          </c:spPr>
          <c:marker>
            <c:symbol val="none"/>
          </c:marker>
          <c:cat>
            <c:numRef>
              <c:f>'18'!$A$5:$A$57</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18'!$D$5:$D$57</c:f>
              <c:numCache>
                <c:formatCode>_-* #\ ##0.0_-;\-* #\ ##0.0_-;_-* "-"??_-;_-@_-</c:formatCode>
                <c:ptCount val="53"/>
                <c:pt idx="0">
                  <c:v>100</c:v>
                </c:pt>
                <c:pt idx="1">
                  <c:v>100.34096142337748</c:v>
                </c:pt>
                <c:pt idx="2">
                  <c:v>100.7892967583422</c:v>
                </c:pt>
                <c:pt idx="3">
                  <c:v>100.45326074375313</c:v>
                </c:pt>
                <c:pt idx="4">
                  <c:v>101.18759814903136</c:v>
                </c:pt>
                <c:pt idx="5">
                  <c:v>101.88733455757102</c:v>
                </c:pt>
                <c:pt idx="6">
                  <c:v>101.97985015264659</c:v>
                </c:pt>
                <c:pt idx="7">
                  <c:v>101.8311028072367</c:v>
                </c:pt>
                <c:pt idx="8">
                  <c:v>102.76647898122842</c:v>
                </c:pt>
                <c:pt idx="9">
                  <c:v>103.41770011320229</c:v>
                </c:pt>
                <c:pt idx="10">
                  <c:v>104.43836794937991</c:v>
                </c:pt>
                <c:pt idx="11">
                  <c:v>102.95081240513454</c:v>
                </c:pt>
                <c:pt idx="12">
                  <c:v>103.03700705893166</c:v>
                </c:pt>
                <c:pt idx="13">
                  <c:v>103.05276836705457</c:v>
                </c:pt>
                <c:pt idx="14">
                  <c:v>107.91201249740385</c:v>
                </c:pt>
                <c:pt idx="15">
                  <c:v>65.252513395059623</c:v>
                </c:pt>
                <c:pt idx="16">
                  <c:v>73.833683721441844</c:v>
                </c:pt>
                <c:pt idx="17">
                  <c:v>92.670786497484315</c:v>
                </c:pt>
                <c:pt idx="18">
                  <c:v>102.18039638048123</c:v>
                </c:pt>
                <c:pt idx="19">
                  <c:v>102.80641583748775</c:v>
                </c:pt>
                <c:pt idx="20">
                  <c:v>103.19482536552687</c:v>
                </c:pt>
                <c:pt idx="21">
                  <c:v>104.22398953186449</c:v>
                </c:pt>
                <c:pt idx="22">
                  <c:v>104.17358618192979</c:v>
                </c:pt>
                <c:pt idx="23">
                  <c:v>101.73534465137543</c:v>
                </c:pt>
                <c:pt idx="24">
                  <c:v>105.29062785006724</c:v>
                </c:pt>
                <c:pt idx="25">
                  <c:v>106.01150247132382</c:v>
                </c:pt>
                <c:pt idx="26">
                  <c:v>107.9774383441432</c:v>
                </c:pt>
                <c:pt idx="27">
                  <c:v>110.23105913527877</c:v>
                </c:pt>
                <c:pt idx="28">
                  <c:v>110.5270351583888</c:v>
                </c:pt>
                <c:pt idx="29">
                  <c:v>110.20910002109713</c:v>
                </c:pt>
                <c:pt idx="30">
                  <c:v>110.23524573274892</c:v>
                </c:pt>
                <c:pt idx="31">
                  <c:v>110.99133702684263</c:v>
                </c:pt>
                <c:pt idx="32">
                  <c:v>112.50343752488357</c:v>
                </c:pt>
                <c:pt idx="33">
                  <c:v>111.87056354064651</c:v>
                </c:pt>
                <c:pt idx="34">
                  <c:v>109.17542089670347</c:v>
                </c:pt>
                <c:pt idx="35">
                  <c:v>110.38210500478991</c:v>
                </c:pt>
                <c:pt idx="36">
                  <c:v>111.78252185855369</c:v>
                </c:pt>
                <c:pt idx="37">
                  <c:v>116.43711525374469</c:v>
                </c:pt>
                <c:pt idx="38">
                  <c:v>109.55533409458256</c:v>
                </c:pt>
                <c:pt idx="39">
                  <c:v>92.23570872117503</c:v>
                </c:pt>
                <c:pt idx="40">
                  <c:v>92.590625469452988</c:v>
                </c:pt>
                <c:pt idx="41">
                  <c:v>93.220256892904331</c:v>
                </c:pt>
                <c:pt idx="42">
                  <c:v>94.184569843527925</c:v>
                </c:pt>
                <c:pt idx="43">
                  <c:v>94.789656313183727</c:v>
                </c:pt>
                <c:pt idx="44">
                  <c:v>94.649856793739431</c:v>
                </c:pt>
                <c:pt idx="45">
                  <c:v>95.717562283846348</c:v>
                </c:pt>
                <c:pt idx="46">
                  <c:v>97.290204264911438</c:v>
                </c:pt>
                <c:pt idx="47">
                  <c:v>92.071364247935193</c:v>
                </c:pt>
                <c:pt idx="48">
                  <c:v>99.230897417690215</c:v>
                </c:pt>
                <c:pt idx="49">
                  <c:v>100.76914362738293</c:v>
                </c:pt>
                <c:pt idx="50">
                  <c:v>102.11780264379522</c:v>
                </c:pt>
                <c:pt idx="51">
                  <c:v>103.46161834156557</c:v>
                </c:pt>
                <c:pt idx="52">
                  <c:v>104.91892366683547</c:v>
                </c:pt>
              </c:numCache>
            </c:numRef>
          </c:val>
          <c:smooth val="0"/>
          <c:extLst xmlns:c16r2="http://schemas.microsoft.com/office/drawing/2015/06/chart">
            <c:ext xmlns:c16="http://schemas.microsoft.com/office/drawing/2014/chart" uri="{C3380CC4-5D6E-409C-BE32-E72D297353CC}">
              <c16:uniqueId val="{00000002-00BC-4BEB-B54E-F0EF1E8D6407}"/>
            </c:ext>
          </c:extLst>
        </c:ser>
        <c:ser>
          <c:idx val="3"/>
          <c:order val="3"/>
          <c:tx>
            <c:strRef>
              <c:f>'18'!$E$4</c:f>
              <c:strCache>
                <c:ptCount val="1"/>
                <c:pt idx="0">
                  <c:v>Услуги</c:v>
                </c:pt>
              </c:strCache>
            </c:strRef>
          </c:tx>
          <c:spPr>
            <a:ln>
              <a:solidFill>
                <a:srgbClr val="77787B"/>
              </a:solidFill>
            </a:ln>
          </c:spPr>
          <c:marker>
            <c:symbol val="none"/>
          </c:marker>
          <c:cat>
            <c:numRef>
              <c:f>'18'!$A$5:$A$57</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18'!$E$5:$E$57</c:f>
              <c:numCache>
                <c:formatCode>_-* #\ ##0.0_-;\-* #\ ##0.0_-;_-* "-"??_-;_-@_-</c:formatCode>
                <c:ptCount val="53"/>
                <c:pt idx="0">
                  <c:v>100</c:v>
                </c:pt>
                <c:pt idx="1">
                  <c:v>100.60523348958642</c:v>
                </c:pt>
                <c:pt idx="2">
                  <c:v>100.70565911815579</c:v>
                </c:pt>
                <c:pt idx="3">
                  <c:v>100.77143981895314</c:v>
                </c:pt>
                <c:pt idx="4">
                  <c:v>101.64923892813826</c:v>
                </c:pt>
                <c:pt idx="5">
                  <c:v>101.90183426708751</c:v>
                </c:pt>
                <c:pt idx="6">
                  <c:v>101.91529666075216</c:v>
                </c:pt>
                <c:pt idx="7">
                  <c:v>101.80842694801156</c:v>
                </c:pt>
                <c:pt idx="8">
                  <c:v>101.77646173840975</c:v>
                </c:pt>
                <c:pt idx="9">
                  <c:v>102.00296172660623</c:v>
                </c:pt>
                <c:pt idx="10">
                  <c:v>102.43994719679151</c:v>
                </c:pt>
                <c:pt idx="11">
                  <c:v>102.431589028213</c:v>
                </c:pt>
                <c:pt idx="12">
                  <c:v>103.26510898477603</c:v>
                </c:pt>
                <c:pt idx="13">
                  <c:v>102.4285264931613</c:v>
                </c:pt>
                <c:pt idx="14">
                  <c:v>95.433887843586135</c:v>
                </c:pt>
                <c:pt idx="15">
                  <c:v>63.168830539089114</c:v>
                </c:pt>
                <c:pt idx="16">
                  <c:v>63.370428289146702</c:v>
                </c:pt>
                <c:pt idx="17">
                  <c:v>71.556386693540418</c:v>
                </c:pt>
                <c:pt idx="18">
                  <c:v>82.350929511289593</c:v>
                </c:pt>
                <c:pt idx="19">
                  <c:v>88.774596782168899</c:v>
                </c:pt>
                <c:pt idx="20">
                  <c:v>92.366758989337924</c:v>
                </c:pt>
                <c:pt idx="21">
                  <c:v>92.074478300344097</c:v>
                </c:pt>
                <c:pt idx="22">
                  <c:v>91.292447214337244</c:v>
                </c:pt>
                <c:pt idx="23">
                  <c:v>93.828290039934174</c:v>
                </c:pt>
                <c:pt idx="24">
                  <c:v>95.416980097988358</c:v>
                </c:pt>
                <c:pt idx="25">
                  <c:v>97.192357188567286</c:v>
                </c:pt>
                <c:pt idx="26">
                  <c:v>99.092979202196844</c:v>
                </c:pt>
                <c:pt idx="27">
                  <c:v>101.02173825661365</c:v>
                </c:pt>
                <c:pt idx="28">
                  <c:v>101.21474176768245</c:v>
                </c:pt>
                <c:pt idx="29">
                  <c:v>102.19858115303168</c:v>
                </c:pt>
                <c:pt idx="30">
                  <c:v>102.2519841079952</c:v>
                </c:pt>
                <c:pt idx="31">
                  <c:v>102.59511563940949</c:v>
                </c:pt>
                <c:pt idx="32">
                  <c:v>104.28818710047479</c:v>
                </c:pt>
                <c:pt idx="33">
                  <c:v>104.73544482364585</c:v>
                </c:pt>
                <c:pt idx="34">
                  <c:v>104.64280313833282</c:v>
                </c:pt>
                <c:pt idx="35">
                  <c:v>104.98982664137525</c:v>
                </c:pt>
                <c:pt idx="36">
                  <c:v>108.19579041796588</c:v>
                </c:pt>
                <c:pt idx="37">
                  <c:v>106.70771739692181</c:v>
                </c:pt>
                <c:pt idx="38">
                  <c:v>105.83629856909432</c:v>
                </c:pt>
                <c:pt idx="39">
                  <c:v>105.33799859506207</c:v>
                </c:pt>
                <c:pt idx="40">
                  <c:v>106.0997403863516</c:v>
                </c:pt>
                <c:pt idx="41">
                  <c:v>106.1615015098936</c:v>
                </c:pt>
                <c:pt idx="42">
                  <c:v>106.97084020011118</c:v>
                </c:pt>
                <c:pt idx="43">
                  <c:v>107.4630151040401</c:v>
                </c:pt>
                <c:pt idx="44">
                  <c:v>107.27224469144643</c:v>
                </c:pt>
                <c:pt idx="45">
                  <c:v>107.60274326577256</c:v>
                </c:pt>
                <c:pt idx="46">
                  <c:v>108.02314000442793</c:v>
                </c:pt>
                <c:pt idx="47">
                  <c:v>108.46695237566587</c:v>
                </c:pt>
                <c:pt idx="48">
                  <c:v>108.98158586997371</c:v>
                </c:pt>
                <c:pt idx="49">
                  <c:v>109.40402429866354</c:v>
                </c:pt>
                <c:pt idx="50">
                  <c:v>110.04537018073425</c:v>
                </c:pt>
                <c:pt idx="51">
                  <c:v>110.29458397056393</c:v>
                </c:pt>
                <c:pt idx="52">
                  <c:v>110.43099438599043</c:v>
                </c:pt>
              </c:numCache>
            </c:numRef>
          </c:val>
          <c:smooth val="0"/>
          <c:extLst xmlns:c16r2="http://schemas.microsoft.com/office/drawing/2015/06/chart">
            <c:ext xmlns:c16="http://schemas.microsoft.com/office/drawing/2014/chart" uri="{C3380CC4-5D6E-409C-BE32-E72D297353CC}">
              <c16:uniqueId val="{00000003-00BC-4BEB-B54E-F0EF1E8D6407}"/>
            </c:ext>
          </c:extLst>
        </c:ser>
        <c:ser>
          <c:idx val="4"/>
          <c:order val="4"/>
          <c:tx>
            <c:strRef>
              <c:f>'18'!$F$4</c:f>
              <c:strCache>
                <c:ptCount val="1"/>
                <c:pt idx="0">
                  <c:v>Общепит</c:v>
                </c:pt>
              </c:strCache>
            </c:strRef>
          </c:tx>
          <c:spPr>
            <a:ln>
              <a:solidFill>
                <a:srgbClr val="74A472"/>
              </a:solidFill>
            </a:ln>
          </c:spPr>
          <c:marker>
            <c:symbol val="none"/>
          </c:marker>
          <c:cat>
            <c:numRef>
              <c:f>'18'!$A$5:$A$57</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18'!$F$5:$F$57</c:f>
              <c:numCache>
                <c:formatCode>_-* #\ ##0.0_-;\-* #\ ##0.0_-;_-* "-"??_-;_-@_-</c:formatCode>
                <c:ptCount val="53"/>
                <c:pt idx="0">
                  <c:v>100</c:v>
                </c:pt>
                <c:pt idx="1">
                  <c:v>100.22170601121105</c:v>
                </c:pt>
                <c:pt idx="2">
                  <c:v>100.526799954997</c:v>
                </c:pt>
                <c:pt idx="3">
                  <c:v>100.60259914450161</c:v>
                </c:pt>
                <c:pt idx="4">
                  <c:v>100.71841571752229</c:v>
                </c:pt>
                <c:pt idx="5">
                  <c:v>101.73257181179036</c:v>
                </c:pt>
                <c:pt idx="6">
                  <c:v>102.11487680425678</c:v>
                </c:pt>
                <c:pt idx="7">
                  <c:v>101.14735618339172</c:v>
                </c:pt>
                <c:pt idx="8">
                  <c:v>101.42986038036373</c:v>
                </c:pt>
                <c:pt idx="9">
                  <c:v>102.63347032779404</c:v>
                </c:pt>
                <c:pt idx="10">
                  <c:v>104.59202784892231</c:v>
                </c:pt>
                <c:pt idx="11">
                  <c:v>104.40861851785677</c:v>
                </c:pt>
                <c:pt idx="12">
                  <c:v>102.16137991586207</c:v>
                </c:pt>
                <c:pt idx="13">
                  <c:v>101.93257048817243</c:v>
                </c:pt>
                <c:pt idx="14">
                  <c:v>93.175778673425995</c:v>
                </c:pt>
                <c:pt idx="15">
                  <c:v>45.353814115503347</c:v>
                </c:pt>
                <c:pt idx="16">
                  <c:v>45.146359057848748</c:v>
                </c:pt>
                <c:pt idx="17">
                  <c:v>55.695241372768358</c:v>
                </c:pt>
                <c:pt idx="18">
                  <c:v>74.901511792333224</c:v>
                </c:pt>
                <c:pt idx="19">
                  <c:v>82.57051023267006</c:v>
                </c:pt>
                <c:pt idx="20">
                  <c:v>86.72680304343902</c:v>
                </c:pt>
                <c:pt idx="21">
                  <c:v>88.736408097894881</c:v>
                </c:pt>
                <c:pt idx="22">
                  <c:v>89.103579724819909</c:v>
                </c:pt>
                <c:pt idx="23">
                  <c:v>83.642067226557145</c:v>
                </c:pt>
                <c:pt idx="24">
                  <c:v>94.949647366110625</c:v>
                </c:pt>
                <c:pt idx="25">
                  <c:v>97.327835906667374</c:v>
                </c:pt>
                <c:pt idx="26">
                  <c:v>98.283532206934538</c:v>
                </c:pt>
                <c:pt idx="27">
                  <c:v>100.87036706132554</c:v>
                </c:pt>
                <c:pt idx="28">
                  <c:v>100.69172275497857</c:v>
                </c:pt>
                <c:pt idx="29">
                  <c:v>100.37008358647537</c:v>
                </c:pt>
                <c:pt idx="30">
                  <c:v>101.43740500283486</c:v>
                </c:pt>
                <c:pt idx="31">
                  <c:v>101.57462006648987</c:v>
                </c:pt>
                <c:pt idx="32">
                  <c:v>101.90614224922416</c:v>
                </c:pt>
                <c:pt idx="33">
                  <c:v>102.08716906793042</c:v>
                </c:pt>
                <c:pt idx="34">
                  <c:v>101.2555840133422</c:v>
                </c:pt>
                <c:pt idx="35">
                  <c:v>100.40193865913099</c:v>
                </c:pt>
                <c:pt idx="36">
                  <c:v>109.25923719895977</c:v>
                </c:pt>
                <c:pt idx="37">
                  <c:v>111.41911701444742</c:v>
                </c:pt>
                <c:pt idx="38">
                  <c:v>104.38152846991981</c:v>
                </c:pt>
                <c:pt idx="39">
                  <c:v>103.68923214715116</c:v>
                </c:pt>
                <c:pt idx="40">
                  <c:v>99.578604156601784</c:v>
                </c:pt>
                <c:pt idx="41">
                  <c:v>107.19231948608339</c:v>
                </c:pt>
                <c:pt idx="42">
                  <c:v>107.48536850627518</c:v>
                </c:pt>
                <c:pt idx="43">
                  <c:v>108.27398009719779</c:v>
                </c:pt>
                <c:pt idx="44">
                  <c:v>110.11314727676643</c:v>
                </c:pt>
                <c:pt idx="45">
                  <c:v>112.06486610501156</c:v>
                </c:pt>
                <c:pt idx="46">
                  <c:v>115.27115417281611</c:v>
                </c:pt>
                <c:pt idx="47">
                  <c:v>106.82669208013198</c:v>
                </c:pt>
                <c:pt idx="48">
                  <c:v>119.29737945700793</c:v>
                </c:pt>
                <c:pt idx="49">
                  <c:v>119.17013564878253</c:v>
                </c:pt>
                <c:pt idx="50">
                  <c:v>120.45775121717718</c:v>
                </c:pt>
                <c:pt idx="51">
                  <c:v>121.31324963655672</c:v>
                </c:pt>
                <c:pt idx="52">
                  <c:v>122.24044402971097</c:v>
                </c:pt>
              </c:numCache>
            </c:numRef>
          </c:val>
          <c:smooth val="0"/>
          <c:extLst xmlns:c16r2="http://schemas.microsoft.com/office/drawing/2015/06/chart">
            <c:ext xmlns:c16="http://schemas.microsoft.com/office/drawing/2014/chart" uri="{C3380CC4-5D6E-409C-BE32-E72D297353CC}">
              <c16:uniqueId val="{00000004-00BC-4BEB-B54E-F0EF1E8D6407}"/>
            </c:ext>
          </c:extLst>
        </c:ser>
        <c:dLbls>
          <c:showLegendKey val="0"/>
          <c:showVal val="0"/>
          <c:showCatName val="0"/>
          <c:showSerName val="0"/>
          <c:showPercent val="0"/>
          <c:showBubbleSize val="0"/>
        </c:dLbls>
        <c:smooth val="0"/>
        <c:axId val="1184309840"/>
        <c:axId val="1184313104"/>
      </c:lineChart>
      <c:dateAx>
        <c:axId val="1184309840"/>
        <c:scaling>
          <c:orientation val="minMax"/>
          <c:max val="45047"/>
          <c:min val="43466"/>
        </c:scaling>
        <c:delete val="0"/>
        <c:axPos val="b"/>
        <c:numFmt formatCode="yyyy" sourceLinked="0"/>
        <c:majorTickMark val="out"/>
        <c:minorTickMark val="none"/>
        <c:tickLblPos val="low"/>
        <c:spPr>
          <a:ln>
            <a:solidFill>
              <a:sysClr val="window" lastClr="FFFFFF">
                <a:lumMod val="85000"/>
              </a:sysClr>
            </a:solidFill>
          </a:ln>
        </c:spPr>
        <c:crossAx val="1184313104"/>
        <c:crossesAt val="100"/>
        <c:auto val="1"/>
        <c:lblOffset val="100"/>
        <c:baseTimeUnit val="months"/>
        <c:majorUnit val="12"/>
        <c:majorTimeUnit val="months"/>
      </c:dateAx>
      <c:valAx>
        <c:axId val="1184313104"/>
        <c:scaling>
          <c:orientation val="minMax"/>
          <c:max val="125"/>
          <c:min val="85"/>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crossAx val="1184309840"/>
        <c:crosses val="autoZero"/>
        <c:crossBetween val="between"/>
        <c:majorUnit val="5"/>
      </c:valAx>
    </c:plotArea>
    <c:legend>
      <c:legendPos val="b"/>
      <c:layout>
        <c:manualLayout>
          <c:xMode val="edge"/>
          <c:yMode val="edge"/>
          <c:x val="3.5248859552369661E-3"/>
          <c:y val="0.82766965811965809"/>
          <c:w val="0.98565603067724283"/>
          <c:h val="0.17233034188034191"/>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51307189542485"/>
          <c:y val="4.8283085395502467E-2"/>
          <c:w val="0.83431742919389984"/>
          <c:h val="0.70309798270893376"/>
        </c:manualLayout>
      </c:layout>
      <c:barChart>
        <c:barDir val="col"/>
        <c:grouping val="clustered"/>
        <c:varyColors val="0"/>
        <c:ser>
          <c:idx val="2"/>
          <c:order val="3"/>
          <c:tx>
            <c:v>2018</c:v>
          </c:tx>
          <c:spPr>
            <a:solidFill>
              <a:srgbClr val="77787B"/>
            </a:solidFill>
          </c:spPr>
          <c:invertIfNegative val="0"/>
          <c:val>
            <c:numRef>
              <c:f>'19'!$C$5:$C$56</c:f>
              <c:numCache>
                <c:formatCode>_-* #\ ##0.00_-;\-* #\ ##0.00_-;_-* "-"??_-;_-@_-</c:formatCode>
                <c:ptCount val="52"/>
                <c:pt idx="0">
                  <c:v>3.899</c:v>
                </c:pt>
                <c:pt idx="1">
                  <c:v>4.165</c:v>
                </c:pt>
                <c:pt idx="2">
                  <c:v>4.2670000000000003</c:v>
                </c:pt>
                <c:pt idx="3">
                  <c:v>4.43</c:v>
                </c:pt>
                <c:pt idx="4">
                  <c:v>4.1550000000000002</c:v>
                </c:pt>
                <c:pt idx="5">
                  <c:v>4.4029999999999996</c:v>
                </c:pt>
                <c:pt idx="6">
                  <c:v>4.7910000000000004</c:v>
                </c:pt>
                <c:pt idx="7">
                  <c:v>4.7910000000000004</c:v>
                </c:pt>
                <c:pt idx="8">
                  <c:v>4.4470000000000001</c:v>
                </c:pt>
                <c:pt idx="9">
                  <c:v>4.9489999999999998</c:v>
                </c:pt>
                <c:pt idx="10">
                  <c:v>4.4260000000000002</c:v>
                </c:pt>
                <c:pt idx="11">
                  <c:v>4.3179999999999996</c:v>
                </c:pt>
                <c:pt idx="12">
                  <c:v>4.1859999999999999</c:v>
                </c:pt>
                <c:pt idx="13">
                  <c:v>4.1820000000000004</c:v>
                </c:pt>
                <c:pt idx="14">
                  <c:v>4.524</c:v>
                </c:pt>
                <c:pt idx="15">
                  <c:v>4.3140000000000001</c:v>
                </c:pt>
                <c:pt idx="16">
                  <c:v>4.2510000000000003</c:v>
                </c:pt>
                <c:pt idx="17">
                  <c:v>4.335</c:v>
                </c:pt>
                <c:pt idx="18">
                  <c:v>4.2560000000000002</c:v>
                </c:pt>
                <c:pt idx="19">
                  <c:v>4.2969999999999997</c:v>
                </c:pt>
                <c:pt idx="20">
                  <c:v>4.2119999999999997</c:v>
                </c:pt>
                <c:pt idx="21">
                  <c:v>4.2050000000000001</c:v>
                </c:pt>
                <c:pt idx="22">
                  <c:v>4.32</c:v>
                </c:pt>
                <c:pt idx="23">
                  <c:v>4.468</c:v>
                </c:pt>
                <c:pt idx="24">
                  <c:v>4.1820000000000004</c:v>
                </c:pt>
                <c:pt idx="25">
                  <c:v>4.0979999999999999</c:v>
                </c:pt>
                <c:pt idx="26">
                  <c:v>4.1189999999999998</c:v>
                </c:pt>
                <c:pt idx="27">
                  <c:v>4.2949999999999999</c:v>
                </c:pt>
                <c:pt idx="28">
                  <c:v>4.1879999999999997</c:v>
                </c:pt>
                <c:pt idx="29">
                  <c:v>4.1429999999999998</c:v>
                </c:pt>
                <c:pt idx="30">
                  <c:v>3.9260000000000002</c:v>
                </c:pt>
                <c:pt idx="31">
                  <c:v>3.9660000000000002</c:v>
                </c:pt>
                <c:pt idx="32">
                  <c:v>4.4660000000000002</c:v>
                </c:pt>
                <c:pt idx="33">
                  <c:v>4.5179999999999998</c:v>
                </c:pt>
                <c:pt idx="34">
                  <c:v>4.218</c:v>
                </c:pt>
                <c:pt idx="35">
                  <c:v>4.0629999999999997</c:v>
                </c:pt>
                <c:pt idx="36">
                  <c:v>4.383</c:v>
                </c:pt>
                <c:pt idx="37">
                  <c:v>4.3140000000000001</c:v>
                </c:pt>
                <c:pt idx="38">
                  <c:v>4.5599999999999996</c:v>
                </c:pt>
                <c:pt idx="39">
                  <c:v>4.3319999999999999</c:v>
                </c:pt>
                <c:pt idx="40">
                  <c:v>4.4420000000000002</c:v>
                </c:pt>
                <c:pt idx="41">
                  <c:v>4.3310000000000004</c:v>
                </c:pt>
                <c:pt idx="42">
                  <c:v>4.4000000000000004</c:v>
                </c:pt>
                <c:pt idx="43">
                  <c:v>4.4080000000000004</c:v>
                </c:pt>
                <c:pt idx="44">
                  <c:v>4.5170000000000003</c:v>
                </c:pt>
                <c:pt idx="45">
                  <c:v>4.67</c:v>
                </c:pt>
                <c:pt idx="46">
                  <c:v>4.798</c:v>
                </c:pt>
                <c:pt idx="47">
                  <c:v>4.1719999999999997</c:v>
                </c:pt>
                <c:pt idx="48">
                  <c:v>4.3049999999999997</c:v>
                </c:pt>
                <c:pt idx="49">
                  <c:v>4.5629999999999997</c:v>
                </c:pt>
                <c:pt idx="50">
                  <c:v>4.8150000000000004</c:v>
                </c:pt>
                <c:pt idx="51">
                  <c:v>5.5979999999999999</c:v>
                </c:pt>
              </c:numCache>
            </c:numRef>
          </c:val>
          <c:extLst xmlns:c16r2="http://schemas.microsoft.com/office/drawing/2015/06/chart">
            <c:ext xmlns:c16="http://schemas.microsoft.com/office/drawing/2014/chart" uri="{C3380CC4-5D6E-409C-BE32-E72D297353CC}">
              <c16:uniqueId val="{00000000-3EE7-434B-BB30-6859A3594BFE}"/>
            </c:ext>
          </c:extLst>
        </c:ser>
        <c:dLbls>
          <c:showLegendKey val="0"/>
          <c:showVal val="0"/>
          <c:showCatName val="0"/>
          <c:showSerName val="0"/>
          <c:showPercent val="0"/>
          <c:showBubbleSize val="0"/>
        </c:dLbls>
        <c:gapWidth val="100"/>
        <c:axId val="1184307664"/>
        <c:axId val="1184291344"/>
      </c:barChart>
      <c:lineChart>
        <c:grouping val="standard"/>
        <c:varyColors val="0"/>
        <c:ser>
          <c:idx val="0"/>
          <c:order val="0"/>
          <c:tx>
            <c:strRef>
              <c:f>'19'!$A$57</c:f>
              <c:strCache>
                <c:ptCount val="1"/>
                <c:pt idx="0">
                  <c:v>2019</c:v>
                </c:pt>
              </c:strCache>
            </c:strRef>
          </c:tx>
          <c:spPr>
            <a:ln>
              <a:solidFill>
                <a:srgbClr val="0088BB"/>
              </a:solidFill>
            </a:ln>
          </c:spPr>
          <c:marker>
            <c:symbol val="circle"/>
            <c:size val="6"/>
            <c:spPr>
              <a:solidFill>
                <a:srgbClr val="0088BB"/>
              </a:solidFill>
              <a:ln>
                <a:solidFill>
                  <a:srgbClr val="0088BB"/>
                </a:solidFill>
              </a:ln>
            </c:spPr>
          </c:marker>
          <c:cat>
            <c:numRef>
              <c:f>'19'!$B$5:$B$56</c:f>
              <c:numCache>
                <c:formatCode>_-* #\ ##0_-;\-* #\ ##0_-;_-* "-"??_-;_-@_-</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cat>
          <c:val>
            <c:numRef>
              <c:f>'19'!$C$57:$C$108</c:f>
              <c:numCache>
                <c:formatCode>_-* #\ ##0.00_-;\-* #\ ##0.00_-;_-* "-"??_-;_-@_-</c:formatCode>
                <c:ptCount val="52"/>
                <c:pt idx="0">
                  <c:v>3.9159999999999999</c:v>
                </c:pt>
                <c:pt idx="1">
                  <c:v>4.0670000000000002</c:v>
                </c:pt>
                <c:pt idx="2">
                  <c:v>4.1760000000000002</c:v>
                </c:pt>
                <c:pt idx="3">
                  <c:v>4.2279999999999998</c:v>
                </c:pt>
                <c:pt idx="4">
                  <c:v>4.2889999999999997</c:v>
                </c:pt>
                <c:pt idx="5">
                  <c:v>4.2450000000000001</c:v>
                </c:pt>
                <c:pt idx="6">
                  <c:v>4.4939999999999998</c:v>
                </c:pt>
                <c:pt idx="7">
                  <c:v>4.57</c:v>
                </c:pt>
                <c:pt idx="8">
                  <c:v>4.4720000000000004</c:v>
                </c:pt>
                <c:pt idx="9">
                  <c:v>4.8209999999999997</c:v>
                </c:pt>
                <c:pt idx="10">
                  <c:v>4.585</c:v>
                </c:pt>
                <c:pt idx="11">
                  <c:v>4.2329999999999997</c:v>
                </c:pt>
                <c:pt idx="12">
                  <c:v>4.2990000000000004</c:v>
                </c:pt>
                <c:pt idx="13">
                  <c:v>4.28</c:v>
                </c:pt>
                <c:pt idx="14">
                  <c:v>4.5949999999999998</c:v>
                </c:pt>
                <c:pt idx="15">
                  <c:v>4.3659999999999997</c:v>
                </c:pt>
                <c:pt idx="16">
                  <c:v>4.2149999999999999</c:v>
                </c:pt>
                <c:pt idx="17">
                  <c:v>4.1289999999999996</c:v>
                </c:pt>
                <c:pt idx="18">
                  <c:v>4.28</c:v>
                </c:pt>
                <c:pt idx="19">
                  <c:v>4.2089999999999996</c:v>
                </c:pt>
                <c:pt idx="20">
                  <c:v>4.2460000000000004</c:v>
                </c:pt>
                <c:pt idx="21">
                  <c:v>4.1829999999999998</c:v>
                </c:pt>
                <c:pt idx="22">
                  <c:v>4.1929999999999996</c:v>
                </c:pt>
                <c:pt idx="23">
                  <c:v>4.5030000000000001</c:v>
                </c:pt>
                <c:pt idx="24">
                  <c:v>4.0789999999999997</c:v>
                </c:pt>
                <c:pt idx="25">
                  <c:v>4.3680000000000003</c:v>
                </c:pt>
                <c:pt idx="26">
                  <c:v>4.1660000000000004</c:v>
                </c:pt>
                <c:pt idx="27">
                  <c:v>4.3609999999999998</c:v>
                </c:pt>
                <c:pt idx="28">
                  <c:v>4.2549999999999999</c:v>
                </c:pt>
                <c:pt idx="29">
                  <c:v>4.032</c:v>
                </c:pt>
                <c:pt idx="30">
                  <c:v>4.282</c:v>
                </c:pt>
                <c:pt idx="31">
                  <c:v>4.234</c:v>
                </c:pt>
                <c:pt idx="32">
                  <c:v>4.3739999999999997</c:v>
                </c:pt>
                <c:pt idx="33">
                  <c:v>4.4210000000000003</c:v>
                </c:pt>
                <c:pt idx="34">
                  <c:v>4.57</c:v>
                </c:pt>
                <c:pt idx="35">
                  <c:v>4.1070000000000002</c:v>
                </c:pt>
                <c:pt idx="36">
                  <c:v>4.3849999999999998</c:v>
                </c:pt>
                <c:pt idx="37">
                  <c:v>4.4169999999999998</c:v>
                </c:pt>
                <c:pt idx="38">
                  <c:v>4.4219999999999997</c:v>
                </c:pt>
                <c:pt idx="39">
                  <c:v>4.2350000000000003</c:v>
                </c:pt>
                <c:pt idx="40">
                  <c:v>4.1479999999999997</c:v>
                </c:pt>
                <c:pt idx="41">
                  <c:v>4.4130000000000003</c:v>
                </c:pt>
                <c:pt idx="42">
                  <c:v>4.3419999999999996</c:v>
                </c:pt>
                <c:pt idx="43">
                  <c:v>4.5110000000000001</c:v>
                </c:pt>
                <c:pt idx="44">
                  <c:v>4.6369999999999996</c:v>
                </c:pt>
                <c:pt idx="45">
                  <c:v>4.6760000000000002</c:v>
                </c:pt>
                <c:pt idx="46">
                  <c:v>4.7030000000000003</c:v>
                </c:pt>
                <c:pt idx="47">
                  <c:v>4.8440000000000003</c:v>
                </c:pt>
                <c:pt idx="48">
                  <c:v>4.6210000000000004</c:v>
                </c:pt>
                <c:pt idx="49">
                  <c:v>4.8920000000000003</c:v>
                </c:pt>
                <c:pt idx="50">
                  <c:v>4.9980000000000002</c:v>
                </c:pt>
                <c:pt idx="51">
                  <c:v>5.52</c:v>
                </c:pt>
              </c:numCache>
            </c:numRef>
          </c:val>
          <c:smooth val="0"/>
          <c:extLst xmlns:c16r2="http://schemas.microsoft.com/office/drawing/2015/06/chart">
            <c:ext xmlns:c16="http://schemas.microsoft.com/office/drawing/2014/chart" uri="{C3380CC4-5D6E-409C-BE32-E72D297353CC}">
              <c16:uniqueId val="{00000001-3EE7-434B-BB30-6859A3594BFE}"/>
            </c:ext>
          </c:extLst>
        </c:ser>
        <c:ser>
          <c:idx val="3"/>
          <c:order val="1"/>
          <c:tx>
            <c:strRef>
              <c:f>'19'!$A$109</c:f>
              <c:strCache>
                <c:ptCount val="1"/>
                <c:pt idx="0">
                  <c:v>2020</c:v>
                </c:pt>
              </c:strCache>
            </c:strRef>
          </c:tx>
          <c:spPr>
            <a:ln>
              <a:solidFill>
                <a:srgbClr val="EE1139"/>
              </a:solidFill>
            </a:ln>
          </c:spPr>
          <c:marker>
            <c:symbol val="circle"/>
            <c:size val="5"/>
            <c:spPr>
              <a:solidFill>
                <a:srgbClr val="EE1139"/>
              </a:solidFill>
              <a:ln>
                <a:solidFill>
                  <a:srgbClr val="EE1139"/>
                </a:solidFill>
              </a:ln>
            </c:spPr>
          </c:marker>
          <c:val>
            <c:numRef>
              <c:f>'19'!$C$109:$C$160</c:f>
              <c:numCache>
                <c:formatCode>_-* #\ ##0.00_-;\-* #\ ##0.00_-;_-* "-"??_-;_-@_-</c:formatCode>
                <c:ptCount val="52"/>
                <c:pt idx="0">
                  <c:v>3.5670000000000002</c:v>
                </c:pt>
                <c:pt idx="1">
                  <c:v>4.3979999999999997</c:v>
                </c:pt>
                <c:pt idx="2">
                  <c:v>4.1189999999999998</c:v>
                </c:pt>
                <c:pt idx="3">
                  <c:v>4.4580000000000002</c:v>
                </c:pt>
                <c:pt idx="4">
                  <c:v>4.4109999999999996</c:v>
                </c:pt>
                <c:pt idx="5">
                  <c:v>4.4139999999999997</c:v>
                </c:pt>
                <c:pt idx="6">
                  <c:v>4.7729999999999997</c:v>
                </c:pt>
                <c:pt idx="7">
                  <c:v>4.7389999999999999</c:v>
                </c:pt>
                <c:pt idx="8">
                  <c:v>4.8070000000000004</c:v>
                </c:pt>
                <c:pt idx="9">
                  <c:v>5.0119999999999996</c:v>
                </c:pt>
                <c:pt idx="10">
                  <c:v>5.1619999999999999</c:v>
                </c:pt>
                <c:pt idx="11">
                  <c:v>5.226</c:v>
                </c:pt>
                <c:pt idx="12">
                  <c:v>5.4690000000000003</c:v>
                </c:pt>
                <c:pt idx="13">
                  <c:v>3.3759999999999999</c:v>
                </c:pt>
                <c:pt idx="14">
                  <c:v>3.5339999999999998</c:v>
                </c:pt>
                <c:pt idx="15">
                  <c:v>4.4130000000000003</c:v>
                </c:pt>
                <c:pt idx="16">
                  <c:v>4.2880000000000003</c:v>
                </c:pt>
                <c:pt idx="17">
                  <c:v>4.3680000000000003</c:v>
                </c:pt>
                <c:pt idx="18">
                  <c:v>4.3170000000000002</c:v>
                </c:pt>
                <c:pt idx="19">
                  <c:v>4.5730000000000004</c:v>
                </c:pt>
                <c:pt idx="20">
                  <c:v>4.4269999999999996</c:v>
                </c:pt>
                <c:pt idx="21">
                  <c:v>4.4450000000000003</c:v>
                </c:pt>
                <c:pt idx="22">
                  <c:v>4.6909999999999998</c:v>
                </c:pt>
                <c:pt idx="23">
                  <c:v>4.5179999999999998</c:v>
                </c:pt>
                <c:pt idx="24">
                  <c:v>4.5419999999999998</c:v>
                </c:pt>
                <c:pt idx="25">
                  <c:v>4.3630000000000004</c:v>
                </c:pt>
                <c:pt idx="26">
                  <c:v>4.5519999999999996</c:v>
                </c:pt>
                <c:pt idx="27">
                  <c:v>4.3949999999999996</c:v>
                </c:pt>
                <c:pt idx="28">
                  <c:v>4.5270000000000001</c:v>
                </c:pt>
                <c:pt idx="29">
                  <c:v>4.5510000000000002</c:v>
                </c:pt>
                <c:pt idx="30">
                  <c:v>4.3940000000000001</c:v>
                </c:pt>
                <c:pt idx="31">
                  <c:v>3.9430000000000001</c:v>
                </c:pt>
                <c:pt idx="32">
                  <c:v>4.7699999999999996</c:v>
                </c:pt>
                <c:pt idx="33">
                  <c:v>4.55</c:v>
                </c:pt>
                <c:pt idx="34">
                  <c:v>4.8879999999999999</c:v>
                </c:pt>
                <c:pt idx="35">
                  <c:v>4.4880000000000004</c:v>
                </c:pt>
                <c:pt idx="36">
                  <c:v>4.5339999999999998</c:v>
                </c:pt>
                <c:pt idx="37">
                  <c:v>4.5970000000000004</c:v>
                </c:pt>
                <c:pt idx="38">
                  <c:v>4.343</c:v>
                </c:pt>
                <c:pt idx="39">
                  <c:v>4.2809999999999997</c:v>
                </c:pt>
                <c:pt idx="40">
                  <c:v>4.4640000000000004</c:v>
                </c:pt>
                <c:pt idx="41">
                  <c:v>4.6779999999999999</c:v>
                </c:pt>
                <c:pt idx="42">
                  <c:v>4.617</c:v>
                </c:pt>
                <c:pt idx="43">
                  <c:v>4.5549999999999997</c:v>
                </c:pt>
                <c:pt idx="44">
                  <c:v>4.6989999999999998</c:v>
                </c:pt>
                <c:pt idx="45">
                  <c:v>5.0739999999999998</c:v>
                </c:pt>
                <c:pt idx="46">
                  <c:v>4.649</c:v>
                </c:pt>
                <c:pt idx="47">
                  <c:v>4.3120000000000003</c:v>
                </c:pt>
                <c:pt idx="48">
                  <c:v>4.7590000000000003</c:v>
                </c:pt>
                <c:pt idx="49">
                  <c:v>5.0890000000000004</c:v>
                </c:pt>
                <c:pt idx="50">
                  <c:v>5.0529999999999999</c:v>
                </c:pt>
                <c:pt idx="51">
                  <c:v>5.9669999999999996</c:v>
                </c:pt>
              </c:numCache>
            </c:numRef>
          </c:val>
          <c:smooth val="0"/>
          <c:extLst xmlns:c16r2="http://schemas.microsoft.com/office/drawing/2015/06/chart">
            <c:ext xmlns:c16="http://schemas.microsoft.com/office/drawing/2014/chart" uri="{C3380CC4-5D6E-409C-BE32-E72D297353CC}">
              <c16:uniqueId val="{00000002-3EE7-434B-BB30-6859A3594BFE}"/>
            </c:ext>
          </c:extLst>
        </c:ser>
        <c:ser>
          <c:idx val="1"/>
          <c:order val="2"/>
          <c:tx>
            <c:strRef>
              <c:f>'19'!$A$161</c:f>
              <c:strCache>
                <c:ptCount val="1"/>
                <c:pt idx="0">
                  <c:v>2021</c:v>
                </c:pt>
              </c:strCache>
            </c:strRef>
          </c:tx>
          <c:spPr>
            <a:ln>
              <a:solidFill>
                <a:srgbClr val="74A472"/>
              </a:solidFill>
            </a:ln>
          </c:spPr>
          <c:marker>
            <c:symbol val="circle"/>
            <c:size val="5"/>
            <c:spPr>
              <a:solidFill>
                <a:srgbClr val="74A472"/>
              </a:solidFill>
              <a:ln>
                <a:solidFill>
                  <a:srgbClr val="74A472"/>
                </a:solidFill>
              </a:ln>
            </c:spPr>
          </c:marker>
          <c:val>
            <c:numRef>
              <c:f>'19'!$C$161:$C$212</c:f>
              <c:numCache>
                <c:formatCode>_-* #\ ##0.00_-;\-* #\ ##0.00_-;_-* "-"??_-;_-@_-</c:formatCode>
                <c:ptCount val="52"/>
                <c:pt idx="0">
                  <c:v>4.149</c:v>
                </c:pt>
                <c:pt idx="1">
                  <c:v>4.9279999999999999</c:v>
                </c:pt>
                <c:pt idx="2">
                  <c:v>4.5860000000000003</c:v>
                </c:pt>
                <c:pt idx="3">
                  <c:v>4.7729999999999997</c:v>
                </c:pt>
                <c:pt idx="4">
                  <c:v>3.8239999999999998</c:v>
                </c:pt>
                <c:pt idx="5">
                  <c:v>4.8019999999999996</c:v>
                </c:pt>
                <c:pt idx="6">
                  <c:v>4.7229999999999999</c:v>
                </c:pt>
                <c:pt idx="7">
                  <c:v>5.1230000000000002</c:v>
                </c:pt>
                <c:pt idx="8">
                  <c:v>5.1920000000000002</c:v>
                </c:pt>
                <c:pt idx="9">
                  <c:v>5.5090000000000003</c:v>
                </c:pt>
                <c:pt idx="10">
                  <c:v>5.0439999999999996</c:v>
                </c:pt>
                <c:pt idx="11">
                  <c:v>4.9989999999999997</c:v>
                </c:pt>
                <c:pt idx="12">
                  <c:v>5.1449999999999996</c:v>
                </c:pt>
                <c:pt idx="13">
                  <c:v>4.9359999999999999</c:v>
                </c:pt>
                <c:pt idx="14">
                  <c:v>5.0780000000000003</c:v>
                </c:pt>
                <c:pt idx="15">
                  <c:v>5.1230000000000002</c:v>
                </c:pt>
                <c:pt idx="16">
                  <c:v>5.0670000000000002</c:v>
                </c:pt>
                <c:pt idx="17">
                  <c:v>5.03</c:v>
                </c:pt>
                <c:pt idx="18">
                  <c:v>4.9880000000000004</c:v>
                </c:pt>
                <c:pt idx="19">
                  <c:v>5.2279999999999998</c:v>
                </c:pt>
                <c:pt idx="20">
                  <c:v>4.9359999999999999</c:v>
                </c:pt>
                <c:pt idx="21">
                  <c:v>5.0049999999999999</c:v>
                </c:pt>
                <c:pt idx="22">
                  <c:v>5.04</c:v>
                </c:pt>
                <c:pt idx="23">
                  <c:v>4.8929999999999998</c:v>
                </c:pt>
                <c:pt idx="24">
                  <c:v>4.8</c:v>
                </c:pt>
                <c:pt idx="25">
                  <c:v>4.5179999999999998</c:v>
                </c:pt>
                <c:pt idx="26">
                  <c:v>4.67</c:v>
                </c:pt>
                <c:pt idx="27">
                  <c:v>4.8639999999999999</c:v>
                </c:pt>
                <c:pt idx="28">
                  <c:v>4.79</c:v>
                </c:pt>
                <c:pt idx="29">
                  <c:v>4.8929999999999998</c:v>
                </c:pt>
                <c:pt idx="30">
                  <c:v>4.93</c:v>
                </c:pt>
                <c:pt idx="31">
                  <c:v>5.0970000000000004</c:v>
                </c:pt>
                <c:pt idx="32">
                  <c:v>5.2729999999999997</c:v>
                </c:pt>
                <c:pt idx="33">
                  <c:v>5.0570000000000004</c:v>
                </c:pt>
                <c:pt idx="34">
                  <c:v>5.1319999999999997</c:v>
                </c:pt>
                <c:pt idx="35">
                  <c:v>5.2619999999999996</c:v>
                </c:pt>
                <c:pt idx="36">
                  <c:v>5.21</c:v>
                </c:pt>
                <c:pt idx="37">
                  <c:v>5.149</c:v>
                </c:pt>
                <c:pt idx="38">
                  <c:v>5.2549999999999999</c:v>
                </c:pt>
                <c:pt idx="39">
                  <c:v>4.952</c:v>
                </c:pt>
                <c:pt idx="40">
                  <c:v>5.0750000000000002</c:v>
                </c:pt>
                <c:pt idx="41">
                  <c:v>5.1680000000000001</c:v>
                </c:pt>
                <c:pt idx="42">
                  <c:v>5.2380000000000004</c:v>
                </c:pt>
                <c:pt idx="43">
                  <c:v>5.0910000000000002</c:v>
                </c:pt>
                <c:pt idx="44">
                  <c:v>4.8869999999999996</c:v>
                </c:pt>
                <c:pt idx="45">
                  <c:v>5.5110000000000001</c:v>
                </c:pt>
                <c:pt idx="46">
                  <c:v>5.5330000000000004</c:v>
                </c:pt>
                <c:pt idx="47">
                  <c:v>5.39</c:v>
                </c:pt>
                <c:pt idx="48">
                  <c:v>5.6920000000000002</c:v>
                </c:pt>
                <c:pt idx="49">
                  <c:v>5.8150000000000004</c:v>
                </c:pt>
                <c:pt idx="50">
                  <c:v>6.3390000000000004</c:v>
                </c:pt>
                <c:pt idx="51">
                  <c:v>6.4420000000000002</c:v>
                </c:pt>
              </c:numCache>
            </c:numRef>
          </c:val>
          <c:smooth val="0"/>
          <c:extLst xmlns:c16r2="http://schemas.microsoft.com/office/drawing/2015/06/chart">
            <c:ext xmlns:c16="http://schemas.microsoft.com/office/drawing/2014/chart" uri="{C3380CC4-5D6E-409C-BE32-E72D297353CC}">
              <c16:uniqueId val="{00000003-3EE7-434B-BB30-6859A3594BFE}"/>
            </c:ext>
          </c:extLst>
        </c:ser>
        <c:ser>
          <c:idx val="4"/>
          <c:order val="4"/>
          <c:tx>
            <c:v>2022</c:v>
          </c:tx>
          <c:spPr>
            <a:ln>
              <a:solidFill>
                <a:srgbClr val="FFBB44"/>
              </a:solidFill>
            </a:ln>
          </c:spPr>
          <c:marker>
            <c:symbol val="circle"/>
            <c:size val="5"/>
            <c:spPr>
              <a:solidFill>
                <a:srgbClr val="FFBB44"/>
              </a:solidFill>
              <a:ln>
                <a:solidFill>
                  <a:srgbClr val="FFBB44"/>
                </a:solidFill>
              </a:ln>
            </c:spPr>
          </c:marker>
          <c:val>
            <c:numRef>
              <c:f>'19'!$C$213:$C$264</c:f>
              <c:numCache>
                <c:formatCode>_-* #\ ##0.00_-;\-* #\ ##0.00_-;_-* "-"??_-;_-@_-</c:formatCode>
                <c:ptCount val="52"/>
                <c:pt idx="0">
                  <c:v>5.2640000000000002</c:v>
                </c:pt>
                <c:pt idx="1">
                  <c:v>5.3079999999999998</c:v>
                </c:pt>
                <c:pt idx="2">
                  <c:v>5.1849999999999996</c:v>
                </c:pt>
                <c:pt idx="3">
                  <c:v>5.3029999999999999</c:v>
                </c:pt>
                <c:pt idx="4">
                  <c:v>5.2679999999999998</c:v>
                </c:pt>
                <c:pt idx="5">
                  <c:v>5.49</c:v>
                </c:pt>
                <c:pt idx="6">
                  <c:v>5.6509999999999998</c:v>
                </c:pt>
                <c:pt idx="7">
                  <c:v>5.7960000000000003</c:v>
                </c:pt>
                <c:pt idx="8">
                  <c:v>6.9779999999999998</c:v>
                </c:pt>
                <c:pt idx="9">
                  <c:v>6.8019999999999996</c:v>
                </c:pt>
                <c:pt idx="10">
                  <c:v>6.0650000000000004</c:v>
                </c:pt>
                <c:pt idx="11">
                  <c:v>5.3639999999999999</c:v>
                </c:pt>
                <c:pt idx="12">
                  <c:v>5.1189999999999998</c:v>
                </c:pt>
                <c:pt idx="13">
                  <c:v>5.2359999999999998</c:v>
                </c:pt>
                <c:pt idx="14">
                  <c:v>5.4009999999999998</c:v>
                </c:pt>
                <c:pt idx="15">
                  <c:v>5.0670000000000002</c:v>
                </c:pt>
                <c:pt idx="16">
                  <c:v>5.1429999999999998</c:v>
                </c:pt>
                <c:pt idx="17">
                  <c:v>5.2649999999999997</c:v>
                </c:pt>
                <c:pt idx="18">
                  <c:v>5.407</c:v>
                </c:pt>
                <c:pt idx="19">
                  <c:v>5.4139999999999997</c:v>
                </c:pt>
                <c:pt idx="20">
                  <c:v>5.2619999999999996</c:v>
                </c:pt>
                <c:pt idx="21">
                  <c:v>5.2759999999999998</c:v>
                </c:pt>
                <c:pt idx="22">
                  <c:v>5.4770000000000003</c:v>
                </c:pt>
                <c:pt idx="23">
                  <c:v>5.6680000000000001</c:v>
                </c:pt>
                <c:pt idx="24">
                  <c:v>5.125</c:v>
                </c:pt>
                <c:pt idx="25">
                  <c:v>5.3049999999999997</c:v>
                </c:pt>
                <c:pt idx="26">
                  <c:v>5.2679999999999998</c:v>
                </c:pt>
                <c:pt idx="27">
                  <c:v>5.5890000000000004</c:v>
                </c:pt>
                <c:pt idx="28">
                  <c:v>5.2430000000000003</c:v>
                </c:pt>
                <c:pt idx="29">
                  <c:v>5.1710000000000003</c:v>
                </c:pt>
                <c:pt idx="30">
                  <c:v>5.2770000000000001</c:v>
                </c:pt>
                <c:pt idx="31">
                  <c:v>5.4240000000000004</c:v>
                </c:pt>
                <c:pt idx="32">
                  <c:v>5.5359999999999996</c:v>
                </c:pt>
                <c:pt idx="33">
                  <c:v>5.3780000000000001</c:v>
                </c:pt>
                <c:pt idx="34">
                  <c:v>5.33</c:v>
                </c:pt>
                <c:pt idx="35">
                  <c:v>5.4530000000000003</c:v>
                </c:pt>
                <c:pt idx="36">
                  <c:v>5.6159999999999997</c:v>
                </c:pt>
                <c:pt idx="37">
                  <c:v>5.4130000000000003</c:v>
                </c:pt>
                <c:pt idx="38">
                  <c:v>5.4589999999999996</c:v>
                </c:pt>
                <c:pt idx="39">
                  <c:v>5.4480000000000004</c:v>
                </c:pt>
                <c:pt idx="40">
                  <c:v>5.7370000000000001</c:v>
                </c:pt>
                <c:pt idx="41">
                  <c:v>5.5380000000000003</c:v>
                </c:pt>
                <c:pt idx="42">
                  <c:v>5.4059999999999997</c:v>
                </c:pt>
                <c:pt idx="43">
                  <c:v>5.6959999999999997</c:v>
                </c:pt>
                <c:pt idx="44">
                  <c:v>5.8029999999999999</c:v>
                </c:pt>
                <c:pt idx="45">
                  <c:v>5.9539999999999997</c:v>
                </c:pt>
                <c:pt idx="46">
                  <c:v>5.95</c:v>
                </c:pt>
                <c:pt idx="47">
                  <c:v>5.8159999999999998</c:v>
                </c:pt>
                <c:pt idx="48">
                  <c:v>5.9569999999999999</c:v>
                </c:pt>
                <c:pt idx="49">
                  <c:v>6.2210000000000001</c:v>
                </c:pt>
                <c:pt idx="50">
                  <c:v>6.3460000000000001</c:v>
                </c:pt>
                <c:pt idx="51">
                  <c:v>6.89</c:v>
                </c:pt>
              </c:numCache>
            </c:numRef>
          </c:val>
          <c:smooth val="0"/>
          <c:extLst xmlns:c16r2="http://schemas.microsoft.com/office/drawing/2015/06/chart">
            <c:ext xmlns:c16="http://schemas.microsoft.com/office/drawing/2014/chart" uri="{C3380CC4-5D6E-409C-BE32-E72D297353CC}">
              <c16:uniqueId val="{00000004-3EE7-434B-BB30-6859A3594BFE}"/>
            </c:ext>
          </c:extLst>
        </c:ser>
        <c:ser>
          <c:idx val="5"/>
          <c:order val="5"/>
          <c:tx>
            <c:strRef>
              <c:f>'19'!$A$265</c:f>
              <c:strCache>
                <c:ptCount val="1"/>
                <c:pt idx="0">
                  <c:v>2023</c:v>
                </c:pt>
              </c:strCache>
            </c:strRef>
          </c:tx>
          <c:spPr>
            <a:ln>
              <a:solidFill>
                <a:srgbClr val="00BCE7"/>
              </a:solidFill>
            </a:ln>
          </c:spPr>
          <c:marker>
            <c:symbol val="circle"/>
            <c:size val="5"/>
            <c:spPr>
              <a:solidFill>
                <a:srgbClr val="00BCE7"/>
              </a:solidFill>
              <a:ln>
                <a:solidFill>
                  <a:srgbClr val="00BCE7"/>
                </a:solidFill>
              </a:ln>
            </c:spPr>
          </c:marker>
          <c:val>
            <c:numRef>
              <c:f>'19'!$C$265:$C$290</c:f>
              <c:numCache>
                <c:formatCode>_-* #\ ##0.00_-;\-* #\ ##0.00_-;_-* "-"??_-;_-@_-</c:formatCode>
                <c:ptCount val="26"/>
                <c:pt idx="0">
                  <c:v>5.4210000000000003</c:v>
                </c:pt>
                <c:pt idx="1">
                  <c:v>5.7590000000000003</c:v>
                </c:pt>
                <c:pt idx="2">
                  <c:v>5.6340000000000003</c:v>
                </c:pt>
                <c:pt idx="3">
                  <c:v>5.4880000000000004</c:v>
                </c:pt>
                <c:pt idx="4">
                  <c:v>5.7229999999999999</c:v>
                </c:pt>
                <c:pt idx="5">
                  <c:v>5.9729999999999999</c:v>
                </c:pt>
                <c:pt idx="6">
                  <c:v>6.3040000000000003</c:v>
                </c:pt>
                <c:pt idx="7">
                  <c:v>6.3730000000000002</c:v>
                </c:pt>
                <c:pt idx="8">
                  <c:v>6.3730000000000002</c:v>
                </c:pt>
                <c:pt idx="9">
                  <c:v>6.5730000000000004</c:v>
                </c:pt>
                <c:pt idx="10">
                  <c:v>6.4160000000000004</c:v>
                </c:pt>
                <c:pt idx="11">
                  <c:v>6.39</c:v>
                </c:pt>
                <c:pt idx="12">
                  <c:v>6.0819999999999999</c:v>
                </c:pt>
                <c:pt idx="13">
                  <c:v>6.3159999999999998</c:v>
                </c:pt>
                <c:pt idx="14">
                  <c:v>6.6779999999999999</c:v>
                </c:pt>
                <c:pt idx="15">
                  <c:v>6.2060000000000004</c:v>
                </c:pt>
                <c:pt idx="16">
                  <c:v>6.327</c:v>
                </c:pt>
                <c:pt idx="17">
                  <c:v>6.5629999999999997</c:v>
                </c:pt>
                <c:pt idx="18">
                  <c:v>6.08</c:v>
                </c:pt>
                <c:pt idx="19">
                  <c:v>6.11</c:v>
                </c:pt>
                <c:pt idx="20">
                  <c:v>5.7880000000000003</c:v>
                </c:pt>
                <c:pt idx="21">
                  <c:v>5.6</c:v>
                </c:pt>
                <c:pt idx="22">
                  <c:v>5.9470000000000001</c:v>
                </c:pt>
                <c:pt idx="23">
                  <c:v>5.8929999999999998</c:v>
                </c:pt>
                <c:pt idx="24">
                  <c:v>5.883</c:v>
                </c:pt>
                <c:pt idx="25">
                  <c:v>5.8840000000000003</c:v>
                </c:pt>
              </c:numCache>
            </c:numRef>
          </c:val>
          <c:smooth val="0"/>
          <c:extLst xmlns:c16r2="http://schemas.microsoft.com/office/drawing/2015/06/chart">
            <c:ext xmlns:c16="http://schemas.microsoft.com/office/drawing/2014/chart" uri="{C3380CC4-5D6E-409C-BE32-E72D297353CC}">
              <c16:uniqueId val="{00000005-3EE7-434B-BB30-6859A3594BFE}"/>
            </c:ext>
          </c:extLst>
        </c:ser>
        <c:dLbls>
          <c:showLegendKey val="0"/>
          <c:showVal val="0"/>
          <c:showCatName val="0"/>
          <c:showSerName val="0"/>
          <c:showPercent val="0"/>
          <c:showBubbleSize val="0"/>
        </c:dLbls>
        <c:marker val="1"/>
        <c:smooth val="0"/>
        <c:axId val="1184307664"/>
        <c:axId val="1184291344"/>
      </c:lineChart>
      <c:dateAx>
        <c:axId val="1184307664"/>
        <c:scaling>
          <c:orientation val="minMax"/>
          <c:max val="52"/>
        </c:scaling>
        <c:delete val="0"/>
        <c:axPos val="b"/>
        <c:numFmt formatCode="General" sourceLinked="0"/>
        <c:majorTickMark val="out"/>
        <c:minorTickMark val="none"/>
        <c:tickLblPos val="low"/>
        <c:spPr>
          <a:ln>
            <a:solidFill>
              <a:srgbClr val="868686"/>
            </a:solidFill>
          </a:ln>
        </c:spPr>
        <c:crossAx val="1184291344"/>
        <c:crosses val="autoZero"/>
        <c:auto val="0"/>
        <c:lblOffset val="100"/>
        <c:baseTimeUnit val="days"/>
        <c:majorUnit val="4"/>
        <c:minorUnit val="4"/>
      </c:dateAx>
      <c:valAx>
        <c:axId val="1184291344"/>
        <c:scaling>
          <c:orientation val="minMax"/>
          <c:max val="7"/>
          <c:min val="3.5"/>
        </c:scaling>
        <c:delete val="0"/>
        <c:axPos val="l"/>
        <c:majorGridlines>
          <c:spPr>
            <a:ln w="3175">
              <a:solidFill>
                <a:sysClr val="window" lastClr="FFFFFF">
                  <a:lumMod val="85000"/>
                </a:sysClr>
              </a:solidFill>
            </a:ln>
          </c:spPr>
        </c:majorGridlines>
        <c:numFmt formatCode="#,##0.0" sourceLinked="0"/>
        <c:majorTickMark val="out"/>
        <c:minorTickMark val="none"/>
        <c:tickLblPos val="nextTo"/>
        <c:spPr>
          <a:ln>
            <a:solidFill>
              <a:srgbClr val="868686"/>
            </a:solidFill>
          </a:ln>
        </c:spPr>
        <c:crossAx val="1184307664"/>
        <c:crosses val="autoZero"/>
        <c:crossBetween val="between"/>
        <c:majorUnit val="0.5"/>
      </c:valAx>
    </c:plotArea>
    <c:legend>
      <c:legendPos val="b"/>
      <c:layout>
        <c:manualLayout>
          <c:xMode val="edge"/>
          <c:yMode val="edge"/>
          <c:x val="3.7054116155613666E-2"/>
          <c:y val="0.86622949798982463"/>
          <c:w val="0.9286566833056018"/>
          <c:h val="0.1337705020101754"/>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3542701525054465E-2"/>
          <c:y val="2.1925641025641027E-2"/>
          <c:w val="0.89025424836601319"/>
          <c:h val="0.63371869810071779"/>
        </c:manualLayout>
      </c:layout>
      <c:barChart>
        <c:barDir val="col"/>
        <c:grouping val="clustered"/>
        <c:varyColors val="0"/>
        <c:ser>
          <c:idx val="0"/>
          <c:order val="0"/>
          <c:tx>
            <c:strRef>
              <c:f>'2'!$B$3</c:f>
              <c:strCache>
                <c:ptCount val="1"/>
                <c:pt idx="0">
                  <c:v>Все товары и услуги</c:v>
                </c:pt>
              </c:strCache>
            </c:strRef>
          </c:tx>
          <c:spPr>
            <a:solidFill>
              <a:srgbClr val="77787B">
                <a:alpha val="50196"/>
              </a:srgbClr>
            </a:solidFill>
            <a:ln>
              <a:noFill/>
            </a:ln>
          </c:spPr>
          <c:invertIfNegative val="0"/>
          <c:cat>
            <c:numRef>
              <c:f>'2'!$A$4:$A$80</c:f>
              <c:numCache>
                <c:formatCode>mmm\-yy</c:formatCode>
                <c:ptCount val="7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numCache>
            </c:numRef>
          </c:cat>
          <c:val>
            <c:numRef>
              <c:f>'2'!$B$4:$B$80</c:f>
              <c:numCache>
                <c:formatCode>0.00</c:formatCode>
                <c:ptCount val="77"/>
                <c:pt idx="0">
                  <c:v>5.04</c:v>
                </c:pt>
                <c:pt idx="1">
                  <c:v>4.5999999999999996</c:v>
                </c:pt>
                <c:pt idx="2">
                  <c:v>4.25</c:v>
                </c:pt>
                <c:pt idx="3">
                  <c:v>4.1399999999999997</c:v>
                </c:pt>
                <c:pt idx="4">
                  <c:v>4.09</c:v>
                </c:pt>
                <c:pt idx="5">
                  <c:v>4.3499999999999996</c:v>
                </c:pt>
                <c:pt idx="6">
                  <c:v>3.86</c:v>
                </c:pt>
                <c:pt idx="7">
                  <c:v>3.29</c:v>
                </c:pt>
                <c:pt idx="8">
                  <c:v>2.96</c:v>
                </c:pt>
                <c:pt idx="9">
                  <c:v>2.72</c:v>
                </c:pt>
                <c:pt idx="10">
                  <c:v>2.4900000000000002</c:v>
                </c:pt>
                <c:pt idx="11">
                  <c:v>2.5099999999999998</c:v>
                </c:pt>
                <c:pt idx="12">
                  <c:v>2.19</c:v>
                </c:pt>
                <c:pt idx="13">
                  <c:v>2.1800000000000002</c:v>
                </c:pt>
                <c:pt idx="14">
                  <c:v>2.35</c:v>
                </c:pt>
                <c:pt idx="15">
                  <c:v>2.4</c:v>
                </c:pt>
                <c:pt idx="16">
                  <c:v>2.41</c:v>
                </c:pt>
                <c:pt idx="17">
                  <c:v>2.29</c:v>
                </c:pt>
                <c:pt idx="18">
                  <c:v>2.5</c:v>
                </c:pt>
                <c:pt idx="19">
                  <c:v>3.06</c:v>
                </c:pt>
                <c:pt idx="20">
                  <c:v>3.38</c:v>
                </c:pt>
                <c:pt idx="21">
                  <c:v>3.54</c:v>
                </c:pt>
                <c:pt idx="22">
                  <c:v>3.83</c:v>
                </c:pt>
                <c:pt idx="23">
                  <c:v>4.26</c:v>
                </c:pt>
                <c:pt idx="24">
                  <c:v>4.99</c:v>
                </c:pt>
                <c:pt idx="25">
                  <c:v>5.22</c:v>
                </c:pt>
                <c:pt idx="26">
                  <c:v>5.25</c:v>
                </c:pt>
                <c:pt idx="27">
                  <c:v>5.17</c:v>
                </c:pt>
                <c:pt idx="28">
                  <c:v>5.13</c:v>
                </c:pt>
                <c:pt idx="29">
                  <c:v>4.66</c:v>
                </c:pt>
                <c:pt idx="30">
                  <c:v>4.58</c:v>
                </c:pt>
                <c:pt idx="31">
                  <c:v>4.3099999999999996</c:v>
                </c:pt>
                <c:pt idx="32">
                  <c:v>3.99</c:v>
                </c:pt>
                <c:pt idx="33">
                  <c:v>3.75</c:v>
                </c:pt>
                <c:pt idx="34">
                  <c:v>3.53</c:v>
                </c:pt>
                <c:pt idx="35">
                  <c:v>3.04</c:v>
                </c:pt>
                <c:pt idx="36">
                  <c:v>2.42</c:v>
                </c:pt>
                <c:pt idx="37">
                  <c:v>2.31</c:v>
                </c:pt>
                <c:pt idx="38">
                  <c:v>2.54</c:v>
                </c:pt>
                <c:pt idx="39">
                  <c:v>3.09</c:v>
                </c:pt>
                <c:pt idx="40">
                  <c:v>3.02</c:v>
                </c:pt>
                <c:pt idx="41">
                  <c:v>3.21</c:v>
                </c:pt>
                <c:pt idx="42">
                  <c:v>3.37</c:v>
                </c:pt>
                <c:pt idx="43">
                  <c:v>3.58</c:v>
                </c:pt>
                <c:pt idx="44">
                  <c:v>3.67</c:v>
                </c:pt>
                <c:pt idx="45">
                  <c:v>3.99</c:v>
                </c:pt>
                <c:pt idx="46">
                  <c:v>4.42</c:v>
                </c:pt>
                <c:pt idx="47">
                  <c:v>4.91</c:v>
                </c:pt>
                <c:pt idx="48">
                  <c:v>5.19</c:v>
                </c:pt>
                <c:pt idx="49">
                  <c:v>5.67</c:v>
                </c:pt>
                <c:pt idx="50">
                  <c:v>5.79</c:v>
                </c:pt>
                <c:pt idx="51">
                  <c:v>5.53</c:v>
                </c:pt>
                <c:pt idx="52">
                  <c:v>6.02</c:v>
                </c:pt>
                <c:pt idx="53">
                  <c:v>6.5</c:v>
                </c:pt>
                <c:pt idx="54">
                  <c:v>6.46</c:v>
                </c:pt>
                <c:pt idx="55">
                  <c:v>6.68</c:v>
                </c:pt>
                <c:pt idx="56">
                  <c:v>7.4</c:v>
                </c:pt>
                <c:pt idx="57">
                  <c:v>8.1300000000000008</c:v>
                </c:pt>
                <c:pt idx="58">
                  <c:v>8.4</c:v>
                </c:pt>
                <c:pt idx="59">
                  <c:v>8.39</c:v>
                </c:pt>
                <c:pt idx="60">
                  <c:v>8.73</c:v>
                </c:pt>
                <c:pt idx="61">
                  <c:v>9.15</c:v>
                </c:pt>
                <c:pt idx="62">
                  <c:v>16.690000000000001</c:v>
                </c:pt>
                <c:pt idx="63">
                  <c:v>17.829999999999998</c:v>
                </c:pt>
                <c:pt idx="64">
                  <c:v>17.100000000000001</c:v>
                </c:pt>
                <c:pt idx="65">
                  <c:v>15.9</c:v>
                </c:pt>
                <c:pt idx="66">
                  <c:v>15.1</c:v>
                </c:pt>
                <c:pt idx="67">
                  <c:v>14.3</c:v>
                </c:pt>
                <c:pt idx="68">
                  <c:v>13.68</c:v>
                </c:pt>
                <c:pt idx="69">
                  <c:v>12.63</c:v>
                </c:pt>
                <c:pt idx="70">
                  <c:v>11.98</c:v>
                </c:pt>
                <c:pt idx="71">
                  <c:v>11.94</c:v>
                </c:pt>
                <c:pt idx="72">
                  <c:v>11.77</c:v>
                </c:pt>
                <c:pt idx="73">
                  <c:v>10.99</c:v>
                </c:pt>
                <c:pt idx="74">
                  <c:v>3.51</c:v>
                </c:pt>
                <c:pt idx="75">
                  <c:v>2.31</c:v>
                </c:pt>
                <c:pt idx="76">
                  <c:v>2.5099999999999998</c:v>
                </c:pt>
              </c:numCache>
            </c:numRef>
          </c:val>
          <c:extLst xmlns:c16r2="http://schemas.microsoft.com/office/drawing/2015/06/chart">
            <c:ext xmlns:c16="http://schemas.microsoft.com/office/drawing/2014/chart" uri="{C3380CC4-5D6E-409C-BE32-E72D297353CC}">
              <c16:uniqueId val="{00000000-AE7B-43CF-8AEC-747C77731845}"/>
            </c:ext>
          </c:extLst>
        </c:ser>
        <c:dLbls>
          <c:showLegendKey val="0"/>
          <c:showVal val="0"/>
          <c:showCatName val="0"/>
          <c:showSerName val="0"/>
          <c:showPercent val="0"/>
          <c:showBubbleSize val="0"/>
        </c:dLbls>
        <c:gapWidth val="30"/>
        <c:axId val="1121809152"/>
        <c:axId val="1121797728"/>
      </c:barChart>
      <c:lineChart>
        <c:grouping val="standard"/>
        <c:varyColors val="0"/>
        <c:ser>
          <c:idx val="1"/>
          <c:order val="1"/>
          <c:tx>
            <c:strRef>
              <c:f>'2'!$C$3</c:f>
              <c:strCache>
                <c:ptCount val="1"/>
                <c:pt idx="0">
                  <c:v>Продовольственные товары</c:v>
                </c:pt>
              </c:strCache>
            </c:strRef>
          </c:tx>
          <c:spPr>
            <a:ln w="28575">
              <a:solidFill>
                <a:srgbClr val="EE1133"/>
              </a:solidFill>
            </a:ln>
          </c:spPr>
          <c:marker>
            <c:symbol val="none"/>
          </c:marker>
          <c:cat>
            <c:numRef>
              <c:f>'2'!$A$4:$A$80</c:f>
              <c:numCache>
                <c:formatCode>mmm\-yy</c:formatCode>
                <c:ptCount val="7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numCache>
            </c:numRef>
          </c:cat>
          <c:val>
            <c:numRef>
              <c:f>'2'!$C$4:$C$80</c:f>
              <c:numCache>
                <c:formatCode>0.00</c:formatCode>
                <c:ptCount val="77"/>
                <c:pt idx="0">
                  <c:v>4.22</c:v>
                </c:pt>
                <c:pt idx="1">
                  <c:v>3.72</c:v>
                </c:pt>
                <c:pt idx="2">
                  <c:v>3.45</c:v>
                </c:pt>
                <c:pt idx="3">
                  <c:v>3.63</c:v>
                </c:pt>
                <c:pt idx="4">
                  <c:v>3.86</c:v>
                </c:pt>
                <c:pt idx="5">
                  <c:v>4.79</c:v>
                </c:pt>
                <c:pt idx="6">
                  <c:v>3.82</c:v>
                </c:pt>
                <c:pt idx="7">
                  <c:v>2.56</c:v>
                </c:pt>
                <c:pt idx="8">
                  <c:v>1.98</c:v>
                </c:pt>
                <c:pt idx="9">
                  <c:v>1.57</c:v>
                </c:pt>
                <c:pt idx="10">
                  <c:v>1.05</c:v>
                </c:pt>
                <c:pt idx="11">
                  <c:v>1.07</c:v>
                </c:pt>
                <c:pt idx="12">
                  <c:v>0.72</c:v>
                </c:pt>
                <c:pt idx="13">
                  <c:v>0.87</c:v>
                </c:pt>
                <c:pt idx="14">
                  <c:v>1.26</c:v>
                </c:pt>
                <c:pt idx="15">
                  <c:v>1.0900000000000001</c:v>
                </c:pt>
                <c:pt idx="16">
                  <c:v>0.44</c:v>
                </c:pt>
                <c:pt idx="17">
                  <c:v>-0.19</c:v>
                </c:pt>
                <c:pt idx="18">
                  <c:v>0.45</c:v>
                </c:pt>
                <c:pt idx="19">
                  <c:v>1.89</c:v>
                </c:pt>
                <c:pt idx="20">
                  <c:v>2.54</c:v>
                </c:pt>
                <c:pt idx="21">
                  <c:v>2.71</c:v>
                </c:pt>
                <c:pt idx="22">
                  <c:v>3.52</c:v>
                </c:pt>
                <c:pt idx="23">
                  <c:v>4.66</c:v>
                </c:pt>
                <c:pt idx="24">
                  <c:v>5.46</c:v>
                </c:pt>
                <c:pt idx="25">
                  <c:v>5.93</c:v>
                </c:pt>
                <c:pt idx="26">
                  <c:v>5.93</c:v>
                </c:pt>
                <c:pt idx="27">
                  <c:v>5.92</c:v>
                </c:pt>
                <c:pt idx="28">
                  <c:v>6.42</c:v>
                </c:pt>
                <c:pt idx="29">
                  <c:v>5.5</c:v>
                </c:pt>
                <c:pt idx="30">
                  <c:v>5.53</c:v>
                </c:pt>
                <c:pt idx="31">
                  <c:v>4.9800000000000004</c:v>
                </c:pt>
                <c:pt idx="32">
                  <c:v>4.5999999999999996</c:v>
                </c:pt>
                <c:pt idx="33">
                  <c:v>4.21</c:v>
                </c:pt>
                <c:pt idx="34">
                  <c:v>3.65</c:v>
                </c:pt>
                <c:pt idx="35">
                  <c:v>2.58</c:v>
                </c:pt>
                <c:pt idx="36">
                  <c:v>1.99</c:v>
                </c:pt>
                <c:pt idx="37">
                  <c:v>1.77</c:v>
                </c:pt>
                <c:pt idx="38">
                  <c:v>2.2000000000000002</c:v>
                </c:pt>
                <c:pt idx="39">
                  <c:v>3.52</c:v>
                </c:pt>
                <c:pt idx="40">
                  <c:v>3.26</c:v>
                </c:pt>
                <c:pt idx="41">
                  <c:v>3.94</c:v>
                </c:pt>
                <c:pt idx="42">
                  <c:v>4.1900000000000004</c:v>
                </c:pt>
                <c:pt idx="43">
                  <c:v>4.33</c:v>
                </c:pt>
                <c:pt idx="44">
                  <c:v>4.37</c:v>
                </c:pt>
                <c:pt idx="45">
                  <c:v>4.83</c:v>
                </c:pt>
                <c:pt idx="46">
                  <c:v>5.76</c:v>
                </c:pt>
                <c:pt idx="47">
                  <c:v>6.69</c:v>
                </c:pt>
                <c:pt idx="48">
                  <c:v>7.03</c:v>
                </c:pt>
                <c:pt idx="49">
                  <c:v>7.72</c:v>
                </c:pt>
                <c:pt idx="50">
                  <c:v>7.58</c:v>
                </c:pt>
                <c:pt idx="51">
                  <c:v>6.55</c:v>
                </c:pt>
                <c:pt idx="52">
                  <c:v>7.4</c:v>
                </c:pt>
                <c:pt idx="53">
                  <c:v>7.9</c:v>
                </c:pt>
                <c:pt idx="54">
                  <c:v>7.43</c:v>
                </c:pt>
                <c:pt idx="55">
                  <c:v>7.7</c:v>
                </c:pt>
                <c:pt idx="56">
                  <c:v>9.2100000000000009</c:v>
                </c:pt>
                <c:pt idx="57">
                  <c:v>10.89</c:v>
                </c:pt>
                <c:pt idx="58">
                  <c:v>10.81</c:v>
                </c:pt>
                <c:pt idx="59">
                  <c:v>10.62</c:v>
                </c:pt>
                <c:pt idx="60">
                  <c:v>11.09</c:v>
                </c:pt>
                <c:pt idx="61">
                  <c:v>11.46</c:v>
                </c:pt>
                <c:pt idx="62">
                  <c:v>17.989999999999998</c:v>
                </c:pt>
                <c:pt idx="63">
                  <c:v>20.48</c:v>
                </c:pt>
                <c:pt idx="64">
                  <c:v>20.05</c:v>
                </c:pt>
                <c:pt idx="65">
                  <c:v>17.98</c:v>
                </c:pt>
                <c:pt idx="66">
                  <c:v>16.760000000000002</c:v>
                </c:pt>
                <c:pt idx="67">
                  <c:v>15.77</c:v>
                </c:pt>
                <c:pt idx="68">
                  <c:v>14.2</c:v>
                </c:pt>
                <c:pt idx="69">
                  <c:v>12.08</c:v>
                </c:pt>
                <c:pt idx="70">
                  <c:v>11.12</c:v>
                </c:pt>
                <c:pt idx="71">
                  <c:v>10.29</c:v>
                </c:pt>
                <c:pt idx="72">
                  <c:v>10.16</c:v>
                </c:pt>
                <c:pt idx="73">
                  <c:v>9.33</c:v>
                </c:pt>
                <c:pt idx="74">
                  <c:v>2.57</c:v>
                </c:pt>
                <c:pt idx="75">
                  <c:v>-0.01</c:v>
                </c:pt>
                <c:pt idx="76">
                  <c:v>-0.91</c:v>
                </c:pt>
              </c:numCache>
            </c:numRef>
          </c:val>
          <c:smooth val="0"/>
          <c:extLst xmlns:c16r2="http://schemas.microsoft.com/office/drawing/2015/06/chart">
            <c:ext xmlns:c16="http://schemas.microsoft.com/office/drawing/2014/chart" uri="{C3380CC4-5D6E-409C-BE32-E72D297353CC}">
              <c16:uniqueId val="{00000001-AE7B-43CF-8AEC-747C77731845}"/>
            </c:ext>
          </c:extLst>
        </c:ser>
        <c:ser>
          <c:idx val="2"/>
          <c:order val="2"/>
          <c:tx>
            <c:strRef>
              <c:f>'2'!$D$3</c:f>
              <c:strCache>
                <c:ptCount val="1"/>
                <c:pt idx="0">
                  <c:v>Непродовольственные товары</c:v>
                </c:pt>
              </c:strCache>
            </c:strRef>
          </c:tx>
          <c:spPr>
            <a:ln w="28575">
              <a:solidFill>
                <a:srgbClr val="0088BB"/>
              </a:solidFill>
            </a:ln>
          </c:spPr>
          <c:marker>
            <c:symbol val="none"/>
          </c:marker>
          <c:cat>
            <c:numRef>
              <c:f>'2'!$A$4:$A$80</c:f>
              <c:numCache>
                <c:formatCode>mmm\-yy</c:formatCode>
                <c:ptCount val="7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numCache>
            </c:numRef>
          </c:cat>
          <c:val>
            <c:numRef>
              <c:f>'2'!$D$4:$D$80</c:f>
              <c:numCache>
                <c:formatCode>0.00</c:formatCode>
                <c:ptCount val="77"/>
                <c:pt idx="0">
                  <c:v>6.33</c:v>
                </c:pt>
                <c:pt idx="1">
                  <c:v>5.71</c:v>
                </c:pt>
                <c:pt idx="2">
                  <c:v>5.09</c:v>
                </c:pt>
                <c:pt idx="3">
                  <c:v>4.6500000000000004</c:v>
                </c:pt>
                <c:pt idx="4">
                  <c:v>4.3600000000000003</c:v>
                </c:pt>
                <c:pt idx="5">
                  <c:v>3.99</c:v>
                </c:pt>
                <c:pt idx="6">
                  <c:v>3.7</c:v>
                </c:pt>
                <c:pt idx="7">
                  <c:v>3.41</c:v>
                </c:pt>
                <c:pt idx="8">
                  <c:v>3.09</c:v>
                </c:pt>
                <c:pt idx="9">
                  <c:v>2.84</c:v>
                </c:pt>
                <c:pt idx="10">
                  <c:v>2.74</c:v>
                </c:pt>
                <c:pt idx="11">
                  <c:v>2.75</c:v>
                </c:pt>
                <c:pt idx="12">
                  <c:v>2.58</c:v>
                </c:pt>
                <c:pt idx="13">
                  <c:v>2.5099999999999998</c:v>
                </c:pt>
                <c:pt idx="14">
                  <c:v>2.44</c:v>
                </c:pt>
                <c:pt idx="15">
                  <c:v>2.65</c:v>
                </c:pt>
                <c:pt idx="16">
                  <c:v>3.4</c:v>
                </c:pt>
                <c:pt idx="17">
                  <c:v>3.71</c:v>
                </c:pt>
                <c:pt idx="18">
                  <c:v>3.75</c:v>
                </c:pt>
                <c:pt idx="19">
                  <c:v>3.84</c:v>
                </c:pt>
                <c:pt idx="20">
                  <c:v>3.96</c:v>
                </c:pt>
                <c:pt idx="21">
                  <c:v>4.1100000000000003</c:v>
                </c:pt>
                <c:pt idx="22">
                  <c:v>4.17</c:v>
                </c:pt>
                <c:pt idx="23">
                  <c:v>4.0999999999999996</c:v>
                </c:pt>
                <c:pt idx="24">
                  <c:v>4.45</c:v>
                </c:pt>
                <c:pt idx="25">
                  <c:v>4.59</c:v>
                </c:pt>
                <c:pt idx="26">
                  <c:v>4.68</c:v>
                </c:pt>
                <c:pt idx="27">
                  <c:v>4.49</c:v>
                </c:pt>
                <c:pt idx="28">
                  <c:v>3.79</c:v>
                </c:pt>
                <c:pt idx="29">
                  <c:v>3.54</c:v>
                </c:pt>
                <c:pt idx="30">
                  <c:v>3.59</c:v>
                </c:pt>
                <c:pt idx="31">
                  <c:v>3.53</c:v>
                </c:pt>
                <c:pt idx="32">
                  <c:v>3.35</c:v>
                </c:pt>
                <c:pt idx="33">
                  <c:v>3.21</c:v>
                </c:pt>
                <c:pt idx="34">
                  <c:v>3.06</c:v>
                </c:pt>
                <c:pt idx="35">
                  <c:v>2.95</c:v>
                </c:pt>
                <c:pt idx="36">
                  <c:v>2.5299999999999998</c:v>
                </c:pt>
                <c:pt idx="37">
                  <c:v>2.31</c:v>
                </c:pt>
                <c:pt idx="38">
                  <c:v>2.54</c:v>
                </c:pt>
                <c:pt idx="39">
                  <c:v>2.8</c:v>
                </c:pt>
                <c:pt idx="40">
                  <c:v>2.84</c:v>
                </c:pt>
                <c:pt idx="41">
                  <c:v>3.01</c:v>
                </c:pt>
                <c:pt idx="42">
                  <c:v>3.14</c:v>
                </c:pt>
                <c:pt idx="43">
                  <c:v>3.39</c:v>
                </c:pt>
                <c:pt idx="44">
                  <c:v>3.78</c:v>
                </c:pt>
                <c:pt idx="45">
                  <c:v>4.1500000000000004</c:v>
                </c:pt>
                <c:pt idx="46">
                  <c:v>4.51</c:v>
                </c:pt>
                <c:pt idx="47">
                  <c:v>4.79</c:v>
                </c:pt>
                <c:pt idx="48">
                  <c:v>5.0999999999999996</c:v>
                </c:pt>
                <c:pt idx="49">
                  <c:v>5.67</c:v>
                </c:pt>
                <c:pt idx="50">
                  <c:v>5.92</c:v>
                </c:pt>
                <c:pt idx="51">
                  <c:v>6.16</c:v>
                </c:pt>
                <c:pt idx="52">
                  <c:v>6.68</c:v>
                </c:pt>
                <c:pt idx="53">
                  <c:v>7.04</c:v>
                </c:pt>
                <c:pt idx="54">
                  <c:v>7.55</c:v>
                </c:pt>
                <c:pt idx="55">
                  <c:v>7.97</c:v>
                </c:pt>
                <c:pt idx="56">
                  <c:v>8.06</c:v>
                </c:pt>
                <c:pt idx="57">
                  <c:v>8.17</c:v>
                </c:pt>
                <c:pt idx="58">
                  <c:v>8.32</c:v>
                </c:pt>
                <c:pt idx="59">
                  <c:v>8.58</c:v>
                </c:pt>
                <c:pt idx="60">
                  <c:v>8.73</c:v>
                </c:pt>
                <c:pt idx="61">
                  <c:v>8.9600000000000009</c:v>
                </c:pt>
                <c:pt idx="62">
                  <c:v>20.34</c:v>
                </c:pt>
                <c:pt idx="63">
                  <c:v>20.190000000000001</c:v>
                </c:pt>
                <c:pt idx="64">
                  <c:v>19.2</c:v>
                </c:pt>
                <c:pt idx="65">
                  <c:v>17.920000000000002</c:v>
                </c:pt>
                <c:pt idx="66">
                  <c:v>16.5</c:v>
                </c:pt>
                <c:pt idx="67">
                  <c:v>15.51</c:v>
                </c:pt>
                <c:pt idx="68">
                  <c:v>14.94</c:v>
                </c:pt>
                <c:pt idx="69">
                  <c:v>14.1</c:v>
                </c:pt>
                <c:pt idx="70">
                  <c:v>13.36</c:v>
                </c:pt>
                <c:pt idx="71">
                  <c:v>12.7</c:v>
                </c:pt>
                <c:pt idx="72">
                  <c:v>12.19</c:v>
                </c:pt>
                <c:pt idx="73">
                  <c:v>11.22</c:v>
                </c:pt>
                <c:pt idx="74">
                  <c:v>0.12</c:v>
                </c:pt>
                <c:pt idx="75">
                  <c:v>-0.26</c:v>
                </c:pt>
                <c:pt idx="76">
                  <c:v>0.16</c:v>
                </c:pt>
              </c:numCache>
            </c:numRef>
          </c:val>
          <c:smooth val="0"/>
          <c:extLst xmlns:c16r2="http://schemas.microsoft.com/office/drawing/2015/06/chart">
            <c:ext xmlns:c16="http://schemas.microsoft.com/office/drawing/2014/chart" uri="{C3380CC4-5D6E-409C-BE32-E72D297353CC}">
              <c16:uniqueId val="{00000002-AE7B-43CF-8AEC-747C77731845}"/>
            </c:ext>
          </c:extLst>
        </c:ser>
        <c:ser>
          <c:idx val="3"/>
          <c:order val="3"/>
          <c:tx>
            <c:strRef>
              <c:f>'2'!$E$3</c:f>
              <c:strCache>
                <c:ptCount val="1"/>
                <c:pt idx="0">
                  <c:v>Услуги</c:v>
                </c:pt>
              </c:strCache>
            </c:strRef>
          </c:tx>
          <c:spPr>
            <a:ln w="28575">
              <a:solidFill>
                <a:srgbClr val="FFBB44"/>
              </a:solidFill>
            </a:ln>
          </c:spPr>
          <c:marker>
            <c:symbol val="none"/>
          </c:marker>
          <c:cat>
            <c:numRef>
              <c:f>'2'!$A$4:$A$80</c:f>
              <c:numCache>
                <c:formatCode>mmm\-yy</c:formatCode>
                <c:ptCount val="7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numCache>
            </c:numRef>
          </c:cat>
          <c:val>
            <c:numRef>
              <c:f>'2'!$E$4:$E$80</c:f>
              <c:numCache>
                <c:formatCode>0.00</c:formatCode>
                <c:ptCount val="77"/>
                <c:pt idx="0">
                  <c:v>4.3499999999999996</c:v>
                </c:pt>
                <c:pt idx="1">
                  <c:v>4.29</c:v>
                </c:pt>
                <c:pt idx="2">
                  <c:v>4.2300000000000004</c:v>
                </c:pt>
                <c:pt idx="3">
                  <c:v>4.1399999999999997</c:v>
                </c:pt>
                <c:pt idx="4">
                  <c:v>4.0199999999999996</c:v>
                </c:pt>
                <c:pt idx="5">
                  <c:v>4.1399999999999997</c:v>
                </c:pt>
                <c:pt idx="6">
                  <c:v>4.09</c:v>
                </c:pt>
                <c:pt idx="7">
                  <c:v>4.13</c:v>
                </c:pt>
                <c:pt idx="8">
                  <c:v>4.16</c:v>
                </c:pt>
                <c:pt idx="9">
                  <c:v>4.22</c:v>
                </c:pt>
                <c:pt idx="10">
                  <c:v>4.3</c:v>
                </c:pt>
                <c:pt idx="11">
                  <c:v>4.3499999999999996</c:v>
                </c:pt>
                <c:pt idx="12">
                  <c:v>3.9</c:v>
                </c:pt>
                <c:pt idx="13">
                  <c:v>3.74</c:v>
                </c:pt>
                <c:pt idx="14">
                  <c:v>3.86</c:v>
                </c:pt>
                <c:pt idx="15">
                  <c:v>4.03</c:v>
                </c:pt>
                <c:pt idx="16">
                  <c:v>4.03</c:v>
                </c:pt>
                <c:pt idx="17">
                  <c:v>4.09</c:v>
                </c:pt>
                <c:pt idx="18">
                  <c:v>3.78</c:v>
                </c:pt>
                <c:pt idx="19">
                  <c:v>3.68</c:v>
                </c:pt>
                <c:pt idx="20">
                  <c:v>3.81</c:v>
                </c:pt>
                <c:pt idx="21">
                  <c:v>3.96</c:v>
                </c:pt>
                <c:pt idx="22">
                  <c:v>3.84</c:v>
                </c:pt>
                <c:pt idx="23">
                  <c:v>3.94</c:v>
                </c:pt>
                <c:pt idx="24">
                  <c:v>5.03</c:v>
                </c:pt>
                <c:pt idx="25">
                  <c:v>5.1100000000000003</c:v>
                </c:pt>
                <c:pt idx="26">
                  <c:v>5.12</c:v>
                </c:pt>
                <c:pt idx="27">
                  <c:v>5</c:v>
                </c:pt>
                <c:pt idx="28">
                  <c:v>5.05</c:v>
                </c:pt>
                <c:pt idx="29">
                  <c:v>4.9000000000000004</c:v>
                </c:pt>
                <c:pt idx="30">
                  <c:v>4.54</c:v>
                </c:pt>
                <c:pt idx="31">
                  <c:v>4.4400000000000004</c:v>
                </c:pt>
                <c:pt idx="32">
                  <c:v>3.95</c:v>
                </c:pt>
                <c:pt idx="33">
                  <c:v>3.82</c:v>
                </c:pt>
                <c:pt idx="34">
                  <c:v>3.93</c:v>
                </c:pt>
                <c:pt idx="35">
                  <c:v>3.75</c:v>
                </c:pt>
                <c:pt idx="36">
                  <c:v>2.84</c:v>
                </c:pt>
                <c:pt idx="37">
                  <c:v>3.01</c:v>
                </c:pt>
                <c:pt idx="38">
                  <c:v>2.97</c:v>
                </c:pt>
                <c:pt idx="39">
                  <c:v>2.88</c:v>
                </c:pt>
                <c:pt idx="40">
                  <c:v>2.95</c:v>
                </c:pt>
                <c:pt idx="41">
                  <c:v>2.46</c:v>
                </c:pt>
                <c:pt idx="42">
                  <c:v>2.52</c:v>
                </c:pt>
                <c:pt idx="43">
                  <c:v>2.71</c:v>
                </c:pt>
                <c:pt idx="44">
                  <c:v>2.52</c:v>
                </c:pt>
                <c:pt idx="45">
                  <c:v>2.58</c:v>
                </c:pt>
                <c:pt idx="46">
                  <c:v>2.52</c:v>
                </c:pt>
                <c:pt idx="47">
                  <c:v>2.7</c:v>
                </c:pt>
                <c:pt idx="48">
                  <c:v>2.84</c:v>
                </c:pt>
                <c:pt idx="49">
                  <c:v>2.91</c:v>
                </c:pt>
                <c:pt idx="50">
                  <c:v>3.2</c:v>
                </c:pt>
                <c:pt idx="51">
                  <c:v>3.3</c:v>
                </c:pt>
                <c:pt idx="52">
                  <c:v>3.29</c:v>
                </c:pt>
                <c:pt idx="53">
                  <c:v>3.95</c:v>
                </c:pt>
                <c:pt idx="54">
                  <c:v>3.83</c:v>
                </c:pt>
                <c:pt idx="55">
                  <c:v>3.78</c:v>
                </c:pt>
                <c:pt idx="56">
                  <c:v>4.22</c:v>
                </c:pt>
                <c:pt idx="57">
                  <c:v>4.3600000000000003</c:v>
                </c:pt>
                <c:pt idx="58">
                  <c:v>5.15</c:v>
                </c:pt>
                <c:pt idx="59">
                  <c:v>4.9800000000000004</c:v>
                </c:pt>
                <c:pt idx="60">
                  <c:v>5.38</c:v>
                </c:pt>
                <c:pt idx="61">
                  <c:v>6.1</c:v>
                </c:pt>
                <c:pt idx="62">
                  <c:v>9.94</c:v>
                </c:pt>
                <c:pt idx="63">
                  <c:v>10.87</c:v>
                </c:pt>
                <c:pt idx="64">
                  <c:v>10.029999999999999</c:v>
                </c:pt>
                <c:pt idx="65">
                  <c:v>10.17</c:v>
                </c:pt>
                <c:pt idx="66">
                  <c:v>10.75</c:v>
                </c:pt>
                <c:pt idx="67">
                  <c:v>10.45</c:v>
                </c:pt>
                <c:pt idx="68">
                  <c:v>11.01</c:v>
                </c:pt>
                <c:pt idx="69">
                  <c:v>11.27</c:v>
                </c:pt>
                <c:pt idx="70">
                  <c:v>11.22</c:v>
                </c:pt>
                <c:pt idx="71">
                  <c:v>13.19</c:v>
                </c:pt>
                <c:pt idx="72">
                  <c:v>13.47</c:v>
                </c:pt>
                <c:pt idx="73">
                  <c:v>13.01</c:v>
                </c:pt>
                <c:pt idx="74">
                  <c:v>9.73</c:v>
                </c:pt>
                <c:pt idx="75">
                  <c:v>9.43</c:v>
                </c:pt>
                <c:pt idx="76">
                  <c:v>11.02</c:v>
                </c:pt>
              </c:numCache>
            </c:numRef>
          </c:val>
          <c:smooth val="0"/>
          <c:extLst xmlns:c16r2="http://schemas.microsoft.com/office/drawing/2015/06/chart">
            <c:ext xmlns:c16="http://schemas.microsoft.com/office/drawing/2014/chart" uri="{C3380CC4-5D6E-409C-BE32-E72D297353CC}">
              <c16:uniqueId val="{00000003-AE7B-43CF-8AEC-747C77731845}"/>
            </c:ext>
          </c:extLst>
        </c:ser>
        <c:dLbls>
          <c:showLegendKey val="0"/>
          <c:showVal val="0"/>
          <c:showCatName val="0"/>
          <c:showSerName val="0"/>
          <c:showPercent val="0"/>
          <c:showBubbleSize val="0"/>
        </c:dLbls>
        <c:marker val="1"/>
        <c:smooth val="0"/>
        <c:axId val="1121809152"/>
        <c:axId val="1121797728"/>
      </c:lineChart>
      <c:dateAx>
        <c:axId val="1121809152"/>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1121797728"/>
        <c:crosses val="autoZero"/>
        <c:auto val="1"/>
        <c:lblOffset val="100"/>
        <c:baseTimeUnit val="months"/>
        <c:majorUnit val="12"/>
        <c:majorTimeUnit val="months"/>
      </c:dateAx>
      <c:valAx>
        <c:axId val="1121797728"/>
        <c:scaling>
          <c:orientation val="minMax"/>
          <c:max val="21"/>
          <c:min val="-3"/>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121809152"/>
        <c:crosses val="autoZero"/>
        <c:crossBetween val="between"/>
        <c:majorUnit val="3"/>
      </c:valAx>
    </c:plotArea>
    <c:legend>
      <c:legendPos val="b"/>
      <c:layout>
        <c:manualLayout>
          <c:xMode val="edge"/>
          <c:yMode val="edge"/>
          <c:x val="0"/>
          <c:y val="0.77952187197827039"/>
          <c:w val="1"/>
          <c:h val="0.22047806497468744"/>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84047385620915"/>
          <c:h val="0.63094743589743585"/>
        </c:manualLayout>
      </c:layout>
      <c:barChart>
        <c:barDir val="col"/>
        <c:grouping val="clustered"/>
        <c:varyColors val="0"/>
        <c:ser>
          <c:idx val="0"/>
          <c:order val="0"/>
          <c:tx>
            <c:strRef>
              <c:f>'20'!$B$4</c:f>
              <c:strCache>
                <c:ptCount val="1"/>
                <c:pt idx="0">
                  <c:v>Премиум</c:v>
                </c:pt>
              </c:strCache>
            </c:strRef>
          </c:tx>
          <c:spPr>
            <a:solidFill>
              <a:srgbClr val="EE1133"/>
            </a:solidFill>
          </c:spPr>
          <c:invertIfNegative val="0"/>
          <c:cat>
            <c:strRef>
              <c:f>'20'!$A$5:$A$8</c:f>
              <c:strCache>
                <c:ptCount val="4"/>
                <c:pt idx="0">
                  <c:v>Вода (1,6%)</c:v>
                </c:pt>
                <c:pt idx="1">
                  <c:v>Пиво (24,5%)</c:v>
                </c:pt>
                <c:pt idx="2">
                  <c:v>Подгузники (45,4%)</c:v>
                </c:pt>
                <c:pt idx="3">
                  <c:v>Гель для душа (30,5%)</c:v>
                </c:pt>
              </c:strCache>
            </c:strRef>
          </c:cat>
          <c:val>
            <c:numRef>
              <c:f>'20'!$B$5:$B$8</c:f>
              <c:numCache>
                <c:formatCode>#\ ##0.0_ ;\-#\ ##0.0\ </c:formatCode>
                <c:ptCount val="4"/>
                <c:pt idx="0">
                  <c:v>10.4</c:v>
                </c:pt>
                <c:pt idx="1">
                  <c:v>59.9</c:v>
                </c:pt>
                <c:pt idx="2">
                  <c:v>124.3</c:v>
                </c:pt>
                <c:pt idx="3">
                  <c:v>185.9</c:v>
                </c:pt>
              </c:numCache>
            </c:numRef>
          </c:val>
          <c:extLst xmlns:c16r2="http://schemas.microsoft.com/office/drawing/2015/06/chart">
            <c:ext xmlns:c16="http://schemas.microsoft.com/office/drawing/2014/chart" uri="{C3380CC4-5D6E-409C-BE32-E72D297353CC}">
              <c16:uniqueId val="{00000000-5B42-43EF-8667-484B59B2CEBE}"/>
            </c:ext>
          </c:extLst>
        </c:ser>
        <c:ser>
          <c:idx val="1"/>
          <c:order val="1"/>
          <c:tx>
            <c:strRef>
              <c:f>'20'!$C$4</c:f>
              <c:strCache>
                <c:ptCount val="1"/>
                <c:pt idx="0">
                  <c:v>Средний</c:v>
                </c:pt>
              </c:strCache>
            </c:strRef>
          </c:tx>
          <c:spPr>
            <a:solidFill>
              <a:srgbClr val="77787B"/>
            </a:solidFill>
          </c:spPr>
          <c:invertIfNegative val="0"/>
          <c:cat>
            <c:strRef>
              <c:f>'20'!$A$5:$A$8</c:f>
              <c:strCache>
                <c:ptCount val="4"/>
                <c:pt idx="0">
                  <c:v>Вода (1,6%)</c:v>
                </c:pt>
                <c:pt idx="1">
                  <c:v>Пиво (24,5%)</c:v>
                </c:pt>
                <c:pt idx="2">
                  <c:v>Подгузники (45,4%)</c:v>
                </c:pt>
                <c:pt idx="3">
                  <c:v>Гель для душа (30,5%)</c:v>
                </c:pt>
              </c:strCache>
            </c:strRef>
          </c:cat>
          <c:val>
            <c:numRef>
              <c:f>'20'!$C$5:$C$8</c:f>
              <c:numCache>
                <c:formatCode>#\ ##0.0_ ;\-#\ ##0.0\ </c:formatCode>
                <c:ptCount val="4"/>
                <c:pt idx="0">
                  <c:v>30.5</c:v>
                </c:pt>
                <c:pt idx="1">
                  <c:v>31.8</c:v>
                </c:pt>
                <c:pt idx="2">
                  <c:v>44</c:v>
                </c:pt>
                <c:pt idx="3">
                  <c:v>73.3</c:v>
                </c:pt>
              </c:numCache>
            </c:numRef>
          </c:val>
          <c:extLst xmlns:c16r2="http://schemas.microsoft.com/office/drawing/2015/06/chart">
            <c:ext xmlns:c16="http://schemas.microsoft.com/office/drawing/2014/chart" uri="{C3380CC4-5D6E-409C-BE32-E72D297353CC}">
              <c16:uniqueId val="{00000001-5B42-43EF-8667-484B59B2CEBE}"/>
            </c:ext>
          </c:extLst>
        </c:ser>
        <c:ser>
          <c:idx val="2"/>
          <c:order val="2"/>
          <c:tx>
            <c:strRef>
              <c:f>'20'!$D$4</c:f>
              <c:strCache>
                <c:ptCount val="1"/>
                <c:pt idx="0">
                  <c:v>Эконом</c:v>
                </c:pt>
              </c:strCache>
            </c:strRef>
          </c:tx>
          <c:spPr>
            <a:solidFill>
              <a:srgbClr val="0088BB"/>
            </a:solidFill>
          </c:spPr>
          <c:invertIfNegative val="0"/>
          <c:cat>
            <c:strRef>
              <c:f>'20'!$A$5:$A$8</c:f>
              <c:strCache>
                <c:ptCount val="4"/>
                <c:pt idx="0">
                  <c:v>Вода (1,6%)</c:v>
                </c:pt>
                <c:pt idx="1">
                  <c:v>Пиво (24,5%)</c:v>
                </c:pt>
                <c:pt idx="2">
                  <c:v>Подгузники (45,4%)</c:v>
                </c:pt>
                <c:pt idx="3">
                  <c:v>Гель для душа (30,5%)</c:v>
                </c:pt>
              </c:strCache>
            </c:strRef>
          </c:cat>
          <c:val>
            <c:numRef>
              <c:f>'20'!$D$5:$D$8</c:f>
              <c:numCache>
                <c:formatCode>#\ ##0.0_ ;\-#\ ##0.0\ </c:formatCode>
                <c:ptCount val="4"/>
                <c:pt idx="0">
                  <c:v>0.7</c:v>
                </c:pt>
                <c:pt idx="1">
                  <c:v>31.5</c:v>
                </c:pt>
                <c:pt idx="2">
                  <c:v>41.5</c:v>
                </c:pt>
                <c:pt idx="3">
                  <c:v>26.5</c:v>
                </c:pt>
              </c:numCache>
            </c:numRef>
          </c:val>
          <c:extLst xmlns:c16r2="http://schemas.microsoft.com/office/drawing/2015/06/chart">
            <c:ext xmlns:c16="http://schemas.microsoft.com/office/drawing/2014/chart" uri="{C3380CC4-5D6E-409C-BE32-E72D297353CC}">
              <c16:uniqueId val="{00000002-5B42-43EF-8667-484B59B2CEBE}"/>
            </c:ext>
          </c:extLst>
        </c:ser>
        <c:dLbls>
          <c:showLegendKey val="0"/>
          <c:showVal val="0"/>
          <c:showCatName val="0"/>
          <c:showSerName val="0"/>
          <c:showPercent val="0"/>
          <c:showBubbleSize val="0"/>
        </c:dLbls>
        <c:gapWidth val="150"/>
        <c:axId val="1184290800"/>
        <c:axId val="1184304400"/>
      </c:barChart>
      <c:catAx>
        <c:axId val="1184290800"/>
        <c:scaling>
          <c:orientation val="minMax"/>
        </c:scaling>
        <c:delete val="0"/>
        <c:axPos val="b"/>
        <c:numFmt formatCode="General" sourceLinked="1"/>
        <c:majorTickMark val="out"/>
        <c:minorTickMark val="none"/>
        <c:tickLblPos val="nextTo"/>
        <c:crossAx val="1184304400"/>
        <c:crosses val="autoZero"/>
        <c:auto val="1"/>
        <c:lblAlgn val="ctr"/>
        <c:lblOffset val="100"/>
        <c:noMultiLvlLbl val="0"/>
      </c:catAx>
      <c:valAx>
        <c:axId val="1184304400"/>
        <c:scaling>
          <c:orientation val="minMax"/>
        </c:scaling>
        <c:delete val="0"/>
        <c:axPos val="l"/>
        <c:majorGridlines>
          <c:spPr>
            <a:ln>
              <a:solidFill>
                <a:schemeClr val="bg1">
                  <a:lumMod val="85000"/>
                </a:schemeClr>
              </a:solidFill>
            </a:ln>
          </c:spPr>
        </c:majorGridlines>
        <c:numFmt formatCode="#,##0" sourceLinked="0"/>
        <c:majorTickMark val="out"/>
        <c:minorTickMark val="none"/>
        <c:tickLblPos val="nextTo"/>
        <c:crossAx val="1184290800"/>
        <c:crosses val="autoZero"/>
        <c:crossBetween val="between"/>
        <c:majorUnit val="40"/>
      </c:valAx>
    </c:plotArea>
    <c:legend>
      <c:legendPos val="b"/>
      <c:layout>
        <c:manualLayout>
          <c:xMode val="edge"/>
          <c:yMode val="edge"/>
          <c:x val="0.14615359477124185"/>
          <c:y val="0.90196452991452991"/>
          <c:w val="0.74089542483660131"/>
          <c:h val="9.2608119658119659E-2"/>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3.032520071572619E-2"/>
          <c:w val="0.80073594771241829"/>
          <c:h val="0.59922880374837451"/>
        </c:manualLayout>
      </c:layout>
      <c:barChart>
        <c:barDir val="col"/>
        <c:grouping val="clustered"/>
        <c:varyColors val="0"/>
        <c:ser>
          <c:idx val="0"/>
          <c:order val="0"/>
          <c:tx>
            <c:strRef>
              <c:f>'21'!$D$3</c:f>
              <c:strCache>
                <c:ptCount val="1"/>
                <c:pt idx="0">
                  <c:v>Кол-во размещенных резюме, HeadHunter</c:v>
                </c:pt>
              </c:strCache>
            </c:strRef>
          </c:tx>
          <c:spPr>
            <a:solidFill>
              <a:srgbClr val="77787B"/>
            </a:solidFill>
            <a:ln>
              <a:solidFill>
                <a:srgbClr val="77787B"/>
              </a:solidFill>
            </a:ln>
            <a:effectLst/>
          </c:spPr>
          <c:invertIfNegative val="0"/>
          <c:cat>
            <c:numRef>
              <c:f>'21'!$A$4:$A$45</c:f>
              <c:numCache>
                <c:formatCode>mmm\-yy</c:formatCode>
                <c:ptCount val="42"/>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numCache>
            </c:numRef>
          </c:cat>
          <c:val>
            <c:numRef>
              <c:f>'21'!$D$4:$D$45</c:f>
              <c:numCache>
                <c:formatCode>0.0</c:formatCode>
                <c:ptCount val="42"/>
                <c:pt idx="0">
                  <c:v>15</c:v>
                </c:pt>
                <c:pt idx="1">
                  <c:v>13</c:v>
                </c:pt>
                <c:pt idx="2">
                  <c:v>11</c:v>
                </c:pt>
                <c:pt idx="3">
                  <c:v>6</c:v>
                </c:pt>
                <c:pt idx="4">
                  <c:v>3</c:v>
                </c:pt>
                <c:pt idx="5">
                  <c:v>14</c:v>
                </c:pt>
                <c:pt idx="6">
                  <c:v>21</c:v>
                </c:pt>
                <c:pt idx="7">
                  <c:v>20</c:v>
                </c:pt>
                <c:pt idx="8">
                  <c:v>16</c:v>
                </c:pt>
                <c:pt idx="9">
                  <c:v>11</c:v>
                </c:pt>
                <c:pt idx="10">
                  <c:v>7</c:v>
                </c:pt>
                <c:pt idx="11">
                  <c:v>7</c:v>
                </c:pt>
                <c:pt idx="12">
                  <c:v>6</c:v>
                </c:pt>
                <c:pt idx="13">
                  <c:v>3</c:v>
                </c:pt>
                <c:pt idx="14">
                  <c:v>3</c:v>
                </c:pt>
                <c:pt idx="15">
                  <c:v>8</c:v>
                </c:pt>
                <c:pt idx="16">
                  <c:v>11</c:v>
                </c:pt>
                <c:pt idx="17">
                  <c:v>1</c:v>
                </c:pt>
                <c:pt idx="18">
                  <c:v>-7</c:v>
                </c:pt>
                <c:pt idx="19">
                  <c:v>-7</c:v>
                </c:pt>
                <c:pt idx="20">
                  <c:v>-4</c:v>
                </c:pt>
                <c:pt idx="21">
                  <c:v>0</c:v>
                </c:pt>
                <c:pt idx="22">
                  <c:v>1</c:v>
                </c:pt>
                <c:pt idx="23">
                  <c:v>1</c:v>
                </c:pt>
                <c:pt idx="24">
                  <c:v>3</c:v>
                </c:pt>
                <c:pt idx="25">
                  <c:v>4</c:v>
                </c:pt>
                <c:pt idx="26">
                  <c:v>6</c:v>
                </c:pt>
                <c:pt idx="27">
                  <c:v>11</c:v>
                </c:pt>
                <c:pt idx="28">
                  <c:v>15</c:v>
                </c:pt>
                <c:pt idx="29">
                  <c:v>18</c:v>
                </c:pt>
                <c:pt idx="30">
                  <c:v>22</c:v>
                </c:pt>
                <c:pt idx="31">
                  <c:v>21</c:v>
                </c:pt>
                <c:pt idx="32">
                  <c:v>18</c:v>
                </c:pt>
                <c:pt idx="33">
                  <c:v>14</c:v>
                </c:pt>
                <c:pt idx="34">
                  <c:v>13</c:v>
                </c:pt>
                <c:pt idx="35">
                  <c:v>13</c:v>
                </c:pt>
                <c:pt idx="36">
                  <c:v>9</c:v>
                </c:pt>
                <c:pt idx="37">
                  <c:v>7</c:v>
                </c:pt>
                <c:pt idx="38">
                  <c:v>6</c:v>
                </c:pt>
                <c:pt idx="39">
                  <c:v>-1</c:v>
                </c:pt>
                <c:pt idx="40">
                  <c:v>-4</c:v>
                </c:pt>
                <c:pt idx="41">
                  <c:v>-5</c:v>
                </c:pt>
              </c:numCache>
            </c:numRef>
          </c:val>
          <c:extLst xmlns:c16r2="http://schemas.microsoft.com/office/drawing/2015/06/chart">
            <c:ext xmlns:c16="http://schemas.microsoft.com/office/drawing/2014/chart" uri="{C3380CC4-5D6E-409C-BE32-E72D297353CC}">
              <c16:uniqueId val="{00000000-6CB0-4DA7-8C93-3898E0F6D160}"/>
            </c:ext>
          </c:extLst>
        </c:ser>
        <c:ser>
          <c:idx val="1"/>
          <c:order val="1"/>
          <c:tx>
            <c:strRef>
              <c:f>'21'!$C$3</c:f>
              <c:strCache>
                <c:ptCount val="1"/>
                <c:pt idx="0">
                  <c:v>Кол-во размещенных вакансий, HeadHunter</c:v>
                </c:pt>
              </c:strCache>
            </c:strRef>
          </c:tx>
          <c:spPr>
            <a:solidFill>
              <a:srgbClr val="EE1133"/>
            </a:solidFill>
            <a:ln>
              <a:solidFill>
                <a:srgbClr val="EE1133"/>
              </a:solidFill>
            </a:ln>
            <a:effectLst/>
          </c:spPr>
          <c:invertIfNegative val="0"/>
          <c:cat>
            <c:numRef>
              <c:f>'21'!$A$4:$A$45</c:f>
              <c:numCache>
                <c:formatCode>mmm\-yy</c:formatCode>
                <c:ptCount val="42"/>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numCache>
            </c:numRef>
          </c:cat>
          <c:val>
            <c:numRef>
              <c:f>'21'!$C$4:$C$45</c:f>
              <c:numCache>
                <c:formatCode>0.0</c:formatCode>
                <c:ptCount val="42"/>
                <c:pt idx="0">
                  <c:v>3</c:v>
                </c:pt>
                <c:pt idx="1">
                  <c:v>5</c:v>
                </c:pt>
                <c:pt idx="2">
                  <c:v>4</c:v>
                </c:pt>
                <c:pt idx="3">
                  <c:v>-7</c:v>
                </c:pt>
                <c:pt idx="4">
                  <c:v>-17</c:v>
                </c:pt>
                <c:pt idx="5">
                  <c:v>-2</c:v>
                </c:pt>
                <c:pt idx="6">
                  <c:v>-2</c:v>
                </c:pt>
                <c:pt idx="7">
                  <c:v>0</c:v>
                </c:pt>
                <c:pt idx="8">
                  <c:v>6</c:v>
                </c:pt>
                <c:pt idx="9">
                  <c:v>19</c:v>
                </c:pt>
                <c:pt idx="10">
                  <c:v>22</c:v>
                </c:pt>
                <c:pt idx="11">
                  <c:v>27</c:v>
                </c:pt>
                <c:pt idx="12">
                  <c:v>68</c:v>
                </c:pt>
                <c:pt idx="13">
                  <c:v>51</c:v>
                </c:pt>
                <c:pt idx="14">
                  <c:v>46</c:v>
                </c:pt>
                <c:pt idx="15">
                  <c:v>77</c:v>
                </c:pt>
                <c:pt idx="16">
                  <c:v>130</c:v>
                </c:pt>
                <c:pt idx="17">
                  <c:v>77</c:v>
                </c:pt>
                <c:pt idx="18">
                  <c:v>69</c:v>
                </c:pt>
                <c:pt idx="19">
                  <c:v>56</c:v>
                </c:pt>
                <c:pt idx="20">
                  <c:v>54</c:v>
                </c:pt>
                <c:pt idx="21">
                  <c:v>53</c:v>
                </c:pt>
                <c:pt idx="22">
                  <c:v>60</c:v>
                </c:pt>
                <c:pt idx="23">
                  <c:v>49</c:v>
                </c:pt>
                <c:pt idx="24">
                  <c:v>19</c:v>
                </c:pt>
                <c:pt idx="25">
                  <c:v>26</c:v>
                </c:pt>
                <c:pt idx="26">
                  <c:v>12</c:v>
                </c:pt>
                <c:pt idx="27">
                  <c:v>-11</c:v>
                </c:pt>
                <c:pt idx="28">
                  <c:v>-23</c:v>
                </c:pt>
                <c:pt idx="29">
                  <c:v>-17</c:v>
                </c:pt>
                <c:pt idx="30">
                  <c:v>-16</c:v>
                </c:pt>
                <c:pt idx="31">
                  <c:v>-12</c:v>
                </c:pt>
                <c:pt idx="32">
                  <c:v>-11</c:v>
                </c:pt>
                <c:pt idx="33">
                  <c:v>-12</c:v>
                </c:pt>
                <c:pt idx="34">
                  <c:v>-18</c:v>
                </c:pt>
                <c:pt idx="35">
                  <c:v>-10</c:v>
                </c:pt>
                <c:pt idx="36">
                  <c:v>-4</c:v>
                </c:pt>
                <c:pt idx="37">
                  <c:v>-3</c:v>
                </c:pt>
                <c:pt idx="38">
                  <c:v>16</c:v>
                </c:pt>
                <c:pt idx="39">
                  <c:v>47</c:v>
                </c:pt>
                <c:pt idx="40">
                  <c:v>58</c:v>
                </c:pt>
                <c:pt idx="41">
                  <c:v>57</c:v>
                </c:pt>
              </c:numCache>
            </c:numRef>
          </c:val>
          <c:extLst xmlns:c16r2="http://schemas.microsoft.com/office/drawing/2015/06/chart">
            <c:ext xmlns:c16="http://schemas.microsoft.com/office/drawing/2014/chart" uri="{C3380CC4-5D6E-409C-BE32-E72D297353CC}">
              <c16:uniqueId val="{00000001-6CB0-4DA7-8C93-3898E0F6D160}"/>
            </c:ext>
          </c:extLst>
        </c:ser>
        <c:ser>
          <c:idx val="2"/>
          <c:order val="2"/>
          <c:tx>
            <c:strRef>
              <c:f>'21'!$B$3</c:f>
              <c:strCache>
                <c:ptCount val="1"/>
                <c:pt idx="0">
                  <c:v>Кол-во размещенных вакансий, Росстат</c:v>
                </c:pt>
              </c:strCache>
            </c:strRef>
          </c:tx>
          <c:spPr>
            <a:solidFill>
              <a:srgbClr val="EE1133">
                <a:alpha val="50196"/>
              </a:srgbClr>
            </a:solidFill>
            <a:ln>
              <a:solidFill>
                <a:srgbClr val="EE1133">
                  <a:alpha val="50196"/>
                </a:srgbClr>
              </a:solidFill>
            </a:ln>
            <a:effectLst/>
          </c:spPr>
          <c:invertIfNegative val="0"/>
          <c:cat>
            <c:numRef>
              <c:f>'21'!$A$4:$A$45</c:f>
              <c:numCache>
                <c:formatCode>mmm\-yy</c:formatCode>
                <c:ptCount val="42"/>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numCache>
            </c:numRef>
          </c:cat>
          <c:val>
            <c:numRef>
              <c:f>'21'!$B$4:$B$45</c:f>
              <c:numCache>
                <c:formatCode>0.0</c:formatCode>
                <c:ptCount val="42"/>
                <c:pt idx="0">
                  <c:v>0.20533880903490762</c:v>
                </c:pt>
                <c:pt idx="1">
                  <c:v>-1.0582010582010581</c:v>
                </c:pt>
                <c:pt idx="2">
                  <c:v>-2.8627195836044241</c:v>
                </c:pt>
                <c:pt idx="3">
                  <c:v>-14.376590330788805</c:v>
                </c:pt>
                <c:pt idx="4">
                  <c:v>-20.080784766301214</c:v>
                </c:pt>
                <c:pt idx="5">
                  <c:v>-13.945578231292515</c:v>
                </c:pt>
                <c:pt idx="6">
                  <c:v>-6.6096866096866105</c:v>
                </c:pt>
                <c:pt idx="7">
                  <c:v>-2.9816513761467891</c:v>
                </c:pt>
                <c:pt idx="8">
                  <c:v>3.0197444831591174</c:v>
                </c:pt>
                <c:pt idx="9">
                  <c:v>7.9345850999394312</c:v>
                </c:pt>
                <c:pt idx="10">
                  <c:v>10.57631412286257</c:v>
                </c:pt>
                <c:pt idx="11">
                  <c:v>16.666666666666664</c:v>
                </c:pt>
                <c:pt idx="12">
                  <c:v>15.710382513661203</c:v>
                </c:pt>
                <c:pt idx="13">
                  <c:v>17.179144385026738</c:v>
                </c:pt>
                <c:pt idx="14">
                  <c:v>22.170127260549229</c:v>
                </c:pt>
                <c:pt idx="15">
                  <c:v>42.942050520059432</c:v>
                </c:pt>
                <c:pt idx="16">
                  <c:v>52.418772563176894</c:v>
                </c:pt>
                <c:pt idx="17">
                  <c:v>44.268774703557312</c:v>
                </c:pt>
                <c:pt idx="18">
                  <c:v>35.326418547895052</c:v>
                </c:pt>
                <c:pt idx="19">
                  <c:v>32.860520094562645</c:v>
                </c:pt>
                <c:pt idx="20">
                  <c:v>25.986471251409242</c:v>
                </c:pt>
                <c:pt idx="21">
                  <c:v>22.334455667789001</c:v>
                </c:pt>
                <c:pt idx="22">
                  <c:v>19.415807560137459</c:v>
                </c:pt>
                <c:pt idx="23">
                  <c:v>10.714285714285714</c:v>
                </c:pt>
                <c:pt idx="24">
                  <c:v>7.0247933884297522</c:v>
                </c:pt>
                <c:pt idx="25">
                  <c:v>4.1642897889332575</c:v>
                </c:pt>
                <c:pt idx="26">
                  <c:v>-2.8508771929824559</c:v>
                </c:pt>
                <c:pt idx="27">
                  <c:v>-7.9002079002079011</c:v>
                </c:pt>
                <c:pt idx="28">
                  <c:v>-10.516342965419232</c:v>
                </c:pt>
                <c:pt idx="29">
                  <c:v>-15.159817351598173</c:v>
                </c:pt>
                <c:pt idx="30">
                  <c:v>-16.68169522091975</c:v>
                </c:pt>
                <c:pt idx="31">
                  <c:v>-18.371886120996443</c:v>
                </c:pt>
                <c:pt idx="32">
                  <c:v>-18.299776286353467</c:v>
                </c:pt>
                <c:pt idx="33">
                  <c:v>-18.486238532110093</c:v>
                </c:pt>
                <c:pt idx="34">
                  <c:v>-17.889688249400479</c:v>
                </c:pt>
                <c:pt idx="35">
                  <c:v>-16.337148803329864</c:v>
                </c:pt>
                <c:pt idx="36">
                  <c:v>-13.072255929398787</c:v>
                </c:pt>
                <c:pt idx="37">
                  <c:v>-13.143483023001096</c:v>
                </c:pt>
                <c:pt idx="38">
                  <c:v>-6.5462753950338595</c:v>
                </c:pt>
                <c:pt idx="39">
                  <c:v>-1.1851015801354403</c:v>
                </c:pt>
                <c:pt idx="40">
                  <c:v>4.1821069348861828</c:v>
                </c:pt>
              </c:numCache>
            </c:numRef>
          </c:val>
          <c:extLst xmlns:c16r2="http://schemas.microsoft.com/office/drawing/2015/06/chart">
            <c:ext xmlns:c16="http://schemas.microsoft.com/office/drawing/2014/chart" uri="{C3380CC4-5D6E-409C-BE32-E72D297353CC}">
              <c16:uniqueId val="{00000002-6CB0-4DA7-8C93-3898E0F6D160}"/>
            </c:ext>
          </c:extLst>
        </c:ser>
        <c:dLbls>
          <c:showLegendKey val="0"/>
          <c:showVal val="0"/>
          <c:showCatName val="0"/>
          <c:showSerName val="0"/>
          <c:showPercent val="0"/>
          <c:showBubbleSize val="0"/>
        </c:dLbls>
        <c:gapWidth val="0"/>
        <c:overlap val="-18"/>
        <c:axId val="1184285360"/>
        <c:axId val="1184303856"/>
      </c:barChart>
      <c:lineChart>
        <c:grouping val="standard"/>
        <c:varyColors val="0"/>
        <c:ser>
          <c:idx val="4"/>
          <c:order val="3"/>
          <c:tx>
            <c:strRef>
              <c:f>'21'!$E$3</c:f>
              <c:strCache>
                <c:ptCount val="1"/>
                <c:pt idx="0">
                  <c:v>Индекс HeadHunter (пр.шк.)</c:v>
                </c:pt>
              </c:strCache>
            </c:strRef>
          </c:tx>
          <c:spPr>
            <a:ln w="28575" cap="rnd">
              <a:solidFill>
                <a:srgbClr val="0088BB"/>
              </a:solidFill>
              <a:round/>
            </a:ln>
            <a:effectLst/>
          </c:spPr>
          <c:marker>
            <c:symbol val="none"/>
          </c:marker>
          <c:cat>
            <c:numRef>
              <c:f>'21'!$A$4:$A$45</c:f>
              <c:numCache>
                <c:formatCode>mmm\-yy</c:formatCode>
                <c:ptCount val="42"/>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numCache>
            </c:numRef>
          </c:cat>
          <c:val>
            <c:numRef>
              <c:f>'21'!$E$4:$E$45</c:f>
              <c:numCache>
                <c:formatCode>0.0</c:formatCode>
                <c:ptCount val="42"/>
                <c:pt idx="0">
                  <c:v>6.7</c:v>
                </c:pt>
                <c:pt idx="1">
                  <c:v>6.8</c:v>
                </c:pt>
                <c:pt idx="2">
                  <c:v>7.5</c:v>
                </c:pt>
                <c:pt idx="3">
                  <c:v>7.6</c:v>
                </c:pt>
                <c:pt idx="4">
                  <c:v>8.1999999999999993</c:v>
                </c:pt>
                <c:pt idx="5">
                  <c:v>6.5</c:v>
                </c:pt>
                <c:pt idx="6">
                  <c:v>6.9</c:v>
                </c:pt>
                <c:pt idx="7">
                  <c:v>6.3</c:v>
                </c:pt>
                <c:pt idx="8">
                  <c:v>5.9</c:v>
                </c:pt>
                <c:pt idx="9">
                  <c:v>5.9</c:v>
                </c:pt>
                <c:pt idx="10">
                  <c:v>5.9</c:v>
                </c:pt>
                <c:pt idx="11">
                  <c:v>5.7</c:v>
                </c:pt>
                <c:pt idx="12">
                  <c:v>4.2</c:v>
                </c:pt>
                <c:pt idx="13">
                  <c:v>4.5999999999999996</c:v>
                </c:pt>
                <c:pt idx="14">
                  <c:v>5.3</c:v>
                </c:pt>
                <c:pt idx="15">
                  <c:v>4.5999999999999996</c:v>
                </c:pt>
                <c:pt idx="16">
                  <c:v>4</c:v>
                </c:pt>
                <c:pt idx="17">
                  <c:v>3.7</c:v>
                </c:pt>
                <c:pt idx="18">
                  <c:v>3.8</c:v>
                </c:pt>
                <c:pt idx="19">
                  <c:v>3.7</c:v>
                </c:pt>
                <c:pt idx="20">
                  <c:v>3.7</c:v>
                </c:pt>
                <c:pt idx="21">
                  <c:v>3.9</c:v>
                </c:pt>
                <c:pt idx="22">
                  <c:v>3.7</c:v>
                </c:pt>
                <c:pt idx="23">
                  <c:v>3.8</c:v>
                </c:pt>
                <c:pt idx="24">
                  <c:v>3.8</c:v>
                </c:pt>
                <c:pt idx="25">
                  <c:v>3.8</c:v>
                </c:pt>
                <c:pt idx="26">
                  <c:v>5</c:v>
                </c:pt>
                <c:pt idx="27">
                  <c:v>5.8</c:v>
                </c:pt>
                <c:pt idx="28">
                  <c:v>5.9</c:v>
                </c:pt>
                <c:pt idx="29">
                  <c:v>5.3</c:v>
                </c:pt>
                <c:pt idx="30">
                  <c:v>5.5</c:v>
                </c:pt>
                <c:pt idx="31">
                  <c:v>5.2</c:v>
                </c:pt>
                <c:pt idx="32">
                  <c:v>4.9000000000000004</c:v>
                </c:pt>
                <c:pt idx="33">
                  <c:v>5</c:v>
                </c:pt>
                <c:pt idx="34">
                  <c:v>5.0999999999999996</c:v>
                </c:pt>
                <c:pt idx="35">
                  <c:v>4.8</c:v>
                </c:pt>
                <c:pt idx="36">
                  <c:v>4.3</c:v>
                </c:pt>
                <c:pt idx="37">
                  <c:v>4.2</c:v>
                </c:pt>
                <c:pt idx="38">
                  <c:v>4.5</c:v>
                </c:pt>
                <c:pt idx="39">
                  <c:v>3.9</c:v>
                </c:pt>
                <c:pt idx="40">
                  <c:v>3.6</c:v>
                </c:pt>
                <c:pt idx="41">
                  <c:v>3.1</c:v>
                </c:pt>
              </c:numCache>
            </c:numRef>
          </c:val>
          <c:smooth val="0"/>
          <c:extLst xmlns:c16r2="http://schemas.microsoft.com/office/drawing/2015/06/chart">
            <c:ext xmlns:c16="http://schemas.microsoft.com/office/drawing/2014/chart" uri="{C3380CC4-5D6E-409C-BE32-E72D297353CC}">
              <c16:uniqueId val="{00000003-6CB0-4DA7-8C93-3898E0F6D160}"/>
            </c:ext>
          </c:extLst>
        </c:ser>
        <c:dLbls>
          <c:showLegendKey val="0"/>
          <c:showVal val="0"/>
          <c:showCatName val="0"/>
          <c:showSerName val="0"/>
          <c:showPercent val="0"/>
          <c:showBubbleSize val="0"/>
        </c:dLbls>
        <c:marker val="1"/>
        <c:smooth val="0"/>
        <c:axId val="1184309296"/>
        <c:axId val="1184293520"/>
      </c:lineChart>
      <c:dateAx>
        <c:axId val="1184285360"/>
        <c:scaling>
          <c:orientation val="minMax"/>
        </c:scaling>
        <c:delete val="0"/>
        <c:axPos val="b"/>
        <c:numFmt formatCode="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303856"/>
        <c:crosses val="autoZero"/>
        <c:auto val="1"/>
        <c:lblOffset val="100"/>
        <c:baseTimeUnit val="months"/>
        <c:majorUnit val="1"/>
        <c:majorTimeUnit val="years"/>
      </c:dateAx>
      <c:valAx>
        <c:axId val="1184303856"/>
        <c:scaling>
          <c:orientation val="minMax"/>
          <c:max val="146"/>
          <c:min val="-20"/>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285360"/>
        <c:crosses val="autoZero"/>
        <c:crossBetween val="between"/>
        <c:majorUnit val="20"/>
      </c:valAx>
      <c:valAx>
        <c:axId val="1184293520"/>
        <c:scaling>
          <c:orientation val="minMax"/>
          <c:max val="8.3000000000000007"/>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309296"/>
        <c:crosses val="max"/>
        <c:crossBetween val="between"/>
        <c:majorUnit val="1"/>
      </c:valAx>
      <c:dateAx>
        <c:axId val="1184309296"/>
        <c:scaling>
          <c:orientation val="minMax"/>
        </c:scaling>
        <c:delete val="1"/>
        <c:axPos val="b"/>
        <c:numFmt formatCode="mmm\-yy" sourceLinked="1"/>
        <c:majorTickMark val="out"/>
        <c:minorTickMark val="none"/>
        <c:tickLblPos val="nextTo"/>
        <c:crossAx val="1184293520"/>
        <c:crosses val="autoZero"/>
        <c:auto val="1"/>
        <c:lblOffset val="100"/>
        <c:baseTimeUnit val="months"/>
      </c:dateAx>
      <c:spPr>
        <a:noFill/>
        <a:ln>
          <a:noFill/>
        </a:ln>
        <a:effectLst/>
      </c:spPr>
    </c:plotArea>
    <c:legend>
      <c:legendPos val="b"/>
      <c:layout>
        <c:manualLayout>
          <c:xMode val="edge"/>
          <c:yMode val="edge"/>
          <c:x val="0"/>
          <c:y val="0.73246261259338119"/>
          <c:w val="1"/>
          <c:h val="0.2675373874066186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0325213675213677E-2"/>
          <c:w val="0.86281631658135172"/>
          <c:h val="0.6519062500647187"/>
        </c:manualLayout>
      </c:layout>
      <c:lineChart>
        <c:grouping val="standard"/>
        <c:varyColors val="0"/>
        <c:ser>
          <c:idx val="0"/>
          <c:order val="0"/>
          <c:tx>
            <c:strRef>
              <c:f>'22'!$B$3</c:f>
              <c:strCache>
                <c:ptCount val="1"/>
                <c:pt idx="0">
                  <c:v>Номинальная з/п, SA</c:v>
                </c:pt>
              </c:strCache>
            </c:strRef>
          </c:tx>
          <c:spPr>
            <a:ln w="28575" cap="rnd">
              <a:solidFill>
                <a:srgbClr val="77787B"/>
              </a:solidFill>
              <a:round/>
            </a:ln>
            <a:effectLst/>
          </c:spPr>
          <c:marker>
            <c:symbol val="none"/>
          </c:marker>
          <c:cat>
            <c:numRef>
              <c:f>'22'!$A$4:$A$56</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numCache>
            </c:numRef>
          </c:cat>
          <c:val>
            <c:numRef>
              <c:f>'22'!$B$4:$B$55</c:f>
              <c:numCache>
                <c:formatCode>0.0</c:formatCode>
                <c:ptCount val="52"/>
                <c:pt idx="0">
                  <c:v>100</c:v>
                </c:pt>
                <c:pt idx="1">
                  <c:v>100.54565395685877</c:v>
                </c:pt>
                <c:pt idx="2">
                  <c:v>101.69763644936272</c:v>
                </c:pt>
                <c:pt idx="3">
                  <c:v>102.80646895628225</c:v>
                </c:pt>
                <c:pt idx="4">
                  <c:v>102.91464922674514</c:v>
                </c:pt>
                <c:pt idx="5">
                  <c:v>104.16722003470113</c:v>
                </c:pt>
                <c:pt idx="6">
                  <c:v>103.96887257738018</c:v>
                </c:pt>
                <c:pt idx="7">
                  <c:v>105.45367986435437</c:v>
                </c:pt>
                <c:pt idx="8">
                  <c:v>105.46009130089166</c:v>
                </c:pt>
                <c:pt idx="9">
                  <c:v>106.69190126672686</c:v>
                </c:pt>
                <c:pt idx="10">
                  <c:v>106.98387605125932</c:v>
                </c:pt>
                <c:pt idx="11">
                  <c:v>107.11475077168761</c:v>
                </c:pt>
                <c:pt idx="12">
                  <c:v>108.77002085548715</c:v>
                </c:pt>
                <c:pt idx="13">
                  <c:v>107.82692907149882</c:v>
                </c:pt>
                <c:pt idx="14">
                  <c:v>109.46082770017395</c:v>
                </c:pt>
                <c:pt idx="15">
                  <c:v>103.94353213773273</c:v>
                </c:pt>
                <c:pt idx="16">
                  <c:v>107.6358072013866</c:v>
                </c:pt>
                <c:pt idx="17">
                  <c:v>107.54299402484646</c:v>
                </c:pt>
                <c:pt idx="18">
                  <c:v>110.35140676585668</c:v>
                </c:pt>
                <c:pt idx="19">
                  <c:v>110.87744986841798</c:v>
                </c:pt>
                <c:pt idx="20">
                  <c:v>111.86908538618883</c:v>
                </c:pt>
                <c:pt idx="21">
                  <c:v>112.67305917420086</c:v>
                </c:pt>
                <c:pt idx="22">
                  <c:v>112.568949657095</c:v>
                </c:pt>
                <c:pt idx="23">
                  <c:v>114.90138956183529</c:v>
                </c:pt>
                <c:pt idx="24">
                  <c:v>115.28312445789015</c:v>
                </c:pt>
                <c:pt idx="25">
                  <c:v>116.42028940817455</c:v>
                </c:pt>
                <c:pt idx="26">
                  <c:v>116.77098480988208</c:v>
                </c:pt>
                <c:pt idx="27">
                  <c:v>118.61137240259222</c:v>
                </c:pt>
                <c:pt idx="28">
                  <c:v>118.41343202060696</c:v>
                </c:pt>
                <c:pt idx="29">
                  <c:v>119.98576050475714</c:v>
                </c:pt>
                <c:pt idx="30">
                  <c:v>120.71829257135344</c:v>
                </c:pt>
                <c:pt idx="31">
                  <c:v>121.06013408450944</c:v>
                </c:pt>
                <c:pt idx="32">
                  <c:v>122.97226870513711</c:v>
                </c:pt>
                <c:pt idx="33">
                  <c:v>123.49444459200924</c:v>
                </c:pt>
                <c:pt idx="34">
                  <c:v>125.86911856282867</c:v>
                </c:pt>
                <c:pt idx="35">
                  <c:v>127.33682868570335</c:v>
                </c:pt>
                <c:pt idx="36">
                  <c:v>127.67225876232204</c:v>
                </c:pt>
                <c:pt idx="37">
                  <c:v>129.13711935784679</c:v>
                </c:pt>
                <c:pt idx="38">
                  <c:v>140.14056921954804</c:v>
                </c:pt>
                <c:pt idx="39">
                  <c:v>130.83268989988085</c:v>
                </c:pt>
                <c:pt idx="40">
                  <c:v>131.9280278594218</c:v>
                </c:pt>
                <c:pt idx="41">
                  <c:v>134.27145879822609</c:v>
                </c:pt>
                <c:pt idx="42">
                  <c:v>135.20864798984672</c:v>
                </c:pt>
                <c:pt idx="43">
                  <c:v>136.74596799512651</c:v>
                </c:pt>
                <c:pt idx="44">
                  <c:v>138.07283005184817</c:v>
                </c:pt>
                <c:pt idx="45">
                  <c:v>139.82264338236453</c:v>
                </c:pt>
                <c:pt idx="46">
                  <c:v>140.95858710664183</c:v>
                </c:pt>
                <c:pt idx="47">
                  <c:v>142.82166914931739</c:v>
                </c:pt>
                <c:pt idx="48">
                  <c:v>143.68914668969899</c:v>
                </c:pt>
                <c:pt idx="49">
                  <c:v>145.98189674920829</c:v>
                </c:pt>
                <c:pt idx="50">
                  <c:v>147.89545613351095</c:v>
                </c:pt>
                <c:pt idx="51">
                  <c:v>148.57781616498193</c:v>
                </c:pt>
              </c:numCache>
            </c:numRef>
          </c:val>
          <c:smooth val="0"/>
          <c:extLst xmlns:c16r2="http://schemas.microsoft.com/office/drawing/2015/06/chart">
            <c:ext xmlns:c16="http://schemas.microsoft.com/office/drawing/2014/chart" uri="{C3380CC4-5D6E-409C-BE32-E72D297353CC}">
              <c16:uniqueId val="{00000000-2A6D-429C-B88A-989BE3353DFA}"/>
            </c:ext>
          </c:extLst>
        </c:ser>
        <c:dLbls>
          <c:showLegendKey val="0"/>
          <c:showVal val="0"/>
          <c:showCatName val="0"/>
          <c:showSerName val="0"/>
          <c:showPercent val="0"/>
          <c:showBubbleSize val="0"/>
        </c:dLbls>
        <c:marker val="1"/>
        <c:smooth val="0"/>
        <c:axId val="1184306032"/>
        <c:axId val="1184316368"/>
        <c:extLst xmlns:c16r2="http://schemas.microsoft.com/office/drawing/2015/06/chart"/>
      </c:lineChart>
      <c:lineChart>
        <c:grouping val="standard"/>
        <c:varyColors val="0"/>
        <c:ser>
          <c:idx val="1"/>
          <c:order val="1"/>
          <c:tx>
            <c:strRef>
              <c:f>'22'!$C$3</c:f>
              <c:strCache>
                <c:ptCount val="1"/>
                <c:pt idx="0">
                  <c:v>Реальная з/п, SA</c:v>
                </c:pt>
              </c:strCache>
            </c:strRef>
          </c:tx>
          <c:spPr>
            <a:ln w="28575" cap="rnd">
              <a:solidFill>
                <a:srgbClr val="EE1133"/>
              </a:solidFill>
              <a:round/>
            </a:ln>
            <a:effectLst/>
          </c:spPr>
          <c:marker>
            <c:symbol val="none"/>
          </c:marker>
          <c:cat>
            <c:numRef>
              <c:f>'22'!$A$4:$A$55</c:f>
              <c:numCache>
                <c:formatCode>mmm\-yy</c:formatCode>
                <c:ptCount val="5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numCache>
            </c:numRef>
          </c:cat>
          <c:val>
            <c:numRef>
              <c:f>'22'!$C$4:$C$55</c:f>
              <c:numCache>
                <c:formatCode>0.0</c:formatCode>
                <c:ptCount val="52"/>
                <c:pt idx="0">
                  <c:v>100</c:v>
                </c:pt>
                <c:pt idx="1">
                  <c:v>100.2513415313983</c:v>
                </c:pt>
                <c:pt idx="2">
                  <c:v>101.1209787711542</c:v>
                </c:pt>
                <c:pt idx="3">
                  <c:v>101.96345541493497</c:v>
                </c:pt>
                <c:pt idx="4">
                  <c:v>101.70104839724625</c:v>
                </c:pt>
                <c:pt idx="5">
                  <c:v>102.84294546183577</c:v>
                </c:pt>
                <c:pt idx="6">
                  <c:v>102.39265826660599</c:v>
                </c:pt>
                <c:pt idx="7">
                  <c:v>103.6146870062606</c:v>
                </c:pt>
                <c:pt idx="8">
                  <c:v>103.50949781634911</c:v>
                </c:pt>
                <c:pt idx="9">
                  <c:v>104.58270403233337</c:v>
                </c:pt>
                <c:pt idx="10">
                  <c:v>104.67922472007646</c:v>
                </c:pt>
                <c:pt idx="11">
                  <c:v>104.69398965543799</c:v>
                </c:pt>
                <c:pt idx="12">
                  <c:v>106.20000738128942</c:v>
                </c:pt>
                <c:pt idx="13">
                  <c:v>105.08914194120291</c:v>
                </c:pt>
                <c:pt idx="14">
                  <c:v>106.15002000054936</c:v>
                </c:pt>
                <c:pt idx="15">
                  <c:v>99.963269140779076</c:v>
                </c:pt>
                <c:pt idx="16">
                  <c:v>103.20990408998354</c:v>
                </c:pt>
                <c:pt idx="17">
                  <c:v>102.81089211175068</c:v>
                </c:pt>
                <c:pt idx="18">
                  <c:v>105.04482487202131</c:v>
                </c:pt>
                <c:pt idx="19">
                  <c:v>105.05229580751289</c:v>
                </c:pt>
                <c:pt idx="20">
                  <c:v>105.7691718859633</c:v>
                </c:pt>
                <c:pt idx="21">
                  <c:v>106.08635941891794</c:v>
                </c:pt>
                <c:pt idx="22">
                  <c:v>105.3584556346725</c:v>
                </c:pt>
                <c:pt idx="23">
                  <c:v>106.9650489707025</c:v>
                </c:pt>
                <c:pt idx="24">
                  <c:v>106.98129372240233</c:v>
                </c:pt>
                <c:pt idx="25">
                  <c:v>107.39557875636821</c:v>
                </c:pt>
                <c:pt idx="26">
                  <c:v>107.07242476826433</c:v>
                </c:pt>
                <c:pt idx="27">
                  <c:v>108.19239944845707</c:v>
                </c:pt>
                <c:pt idx="28">
                  <c:v>107.12492718333093</c:v>
                </c:pt>
                <c:pt idx="29">
                  <c:v>107.67671952957787</c:v>
                </c:pt>
                <c:pt idx="30">
                  <c:v>107.8634368193194</c:v>
                </c:pt>
                <c:pt idx="31">
                  <c:v>107.41243216376266</c:v>
                </c:pt>
                <c:pt idx="32">
                  <c:v>108.17093141032113</c:v>
                </c:pt>
                <c:pt idx="33">
                  <c:v>107.49641487256855</c:v>
                </c:pt>
                <c:pt idx="34">
                  <c:v>108.68806629070977</c:v>
                </c:pt>
                <c:pt idx="35">
                  <c:v>109.38821752450355</c:v>
                </c:pt>
                <c:pt idx="36">
                  <c:v>109.03377528871903</c:v>
                </c:pt>
                <c:pt idx="37">
                  <c:v>109.23254845860359</c:v>
                </c:pt>
                <c:pt idx="38">
                  <c:v>110.32192069510633</c:v>
                </c:pt>
                <c:pt idx="39">
                  <c:v>101.33635827218907</c:v>
                </c:pt>
                <c:pt idx="40">
                  <c:v>101.97205881281528</c:v>
                </c:pt>
                <c:pt idx="41">
                  <c:v>103.983646477665</c:v>
                </c:pt>
                <c:pt idx="42">
                  <c:v>104.9698103983086</c:v>
                </c:pt>
                <c:pt idx="43">
                  <c:v>106.20274602576319</c:v>
                </c:pt>
                <c:pt idx="44">
                  <c:v>106.94304493167625</c:v>
                </c:pt>
                <c:pt idx="45">
                  <c:v>108.15610183391522</c:v>
                </c:pt>
                <c:pt idx="46">
                  <c:v>108.76167392474427</c:v>
                </c:pt>
                <c:pt idx="47">
                  <c:v>109.90161452095499</c:v>
                </c:pt>
                <c:pt idx="48">
                  <c:v>110.07585506704207</c:v>
                </c:pt>
                <c:pt idx="49">
                  <c:v>111.53430037776357</c:v>
                </c:pt>
                <c:pt idx="50">
                  <c:v>112.67657079605435</c:v>
                </c:pt>
                <c:pt idx="51">
                  <c:v>112.85128485981568</c:v>
                </c:pt>
              </c:numCache>
            </c:numRef>
          </c:val>
          <c:smooth val="0"/>
          <c:extLst xmlns:c16r2="http://schemas.microsoft.com/office/drawing/2015/06/chart">
            <c:ext xmlns:c16="http://schemas.microsoft.com/office/drawing/2014/chart" uri="{C3380CC4-5D6E-409C-BE32-E72D297353CC}">
              <c16:uniqueId val="{00000001-2A6D-429C-B88A-989BE3353DFA}"/>
            </c:ext>
          </c:extLst>
        </c:ser>
        <c:dLbls>
          <c:showLegendKey val="0"/>
          <c:showVal val="0"/>
          <c:showCatName val="0"/>
          <c:showSerName val="0"/>
          <c:showPercent val="0"/>
          <c:showBubbleSize val="0"/>
        </c:dLbls>
        <c:marker val="1"/>
        <c:smooth val="0"/>
        <c:axId val="1184288080"/>
        <c:axId val="1184298960"/>
      </c:lineChart>
      <c:dateAx>
        <c:axId val="1184306032"/>
        <c:scaling>
          <c:orientation val="minMax"/>
          <c:max val="45047"/>
        </c:scaling>
        <c:delete val="0"/>
        <c:axPos val="b"/>
        <c:numFmt formatCode="mmm\-yy" sourceLinked="0"/>
        <c:majorTickMark val="out"/>
        <c:minorTickMark val="none"/>
        <c:tickLblPos val="low"/>
        <c:spPr>
          <a:noFill/>
          <a:ln w="9525" cap="flat" cmpd="sng" algn="ctr">
            <a:solidFill>
              <a:schemeClr val="bg1">
                <a:lumMod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316368"/>
        <c:crosses val="autoZero"/>
        <c:auto val="1"/>
        <c:lblOffset val="100"/>
        <c:baseTimeUnit val="months"/>
        <c:majorUnit val="3"/>
        <c:majorTimeUnit val="months"/>
        <c:minorUnit val="1"/>
      </c:dateAx>
      <c:valAx>
        <c:axId val="1184316368"/>
        <c:scaling>
          <c:orientation val="minMax"/>
          <c:max val="150"/>
          <c:min val="100"/>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306032"/>
        <c:crosses val="autoZero"/>
        <c:crossBetween val="between"/>
        <c:majorUnit val="10"/>
      </c:valAx>
      <c:valAx>
        <c:axId val="118429896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288080"/>
        <c:crosses val="max"/>
        <c:crossBetween val="between"/>
      </c:valAx>
      <c:dateAx>
        <c:axId val="1184288080"/>
        <c:scaling>
          <c:orientation val="minMax"/>
        </c:scaling>
        <c:delete val="1"/>
        <c:axPos val="b"/>
        <c:numFmt formatCode="mmm\-yy" sourceLinked="1"/>
        <c:majorTickMark val="out"/>
        <c:minorTickMark val="none"/>
        <c:tickLblPos val="nextTo"/>
        <c:crossAx val="1184298960"/>
        <c:crosses val="autoZero"/>
        <c:auto val="1"/>
        <c:lblOffset val="100"/>
        <c:baseTimeUnit val="months"/>
      </c:dateAx>
      <c:spPr>
        <a:noFill/>
        <a:ln>
          <a:noFill/>
        </a:ln>
        <a:effectLst/>
      </c:spPr>
    </c:plotArea>
    <c:legend>
      <c:legendPos val="b"/>
      <c:layout>
        <c:manualLayout>
          <c:xMode val="edge"/>
          <c:yMode val="edge"/>
          <c:x val="3.0676483141271872E-5"/>
          <c:y val="0.90901857478062953"/>
          <c:w val="0.99996932278307182"/>
          <c:h val="8.673629361780561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8792499038161"/>
          <c:y val="3.032521367521368E-2"/>
          <c:w val="0.85035915032679743"/>
          <c:h val="0.71203034188034187"/>
        </c:manualLayout>
      </c:layout>
      <c:lineChart>
        <c:grouping val="standard"/>
        <c:varyColors val="0"/>
        <c:ser>
          <c:idx val="0"/>
          <c:order val="0"/>
          <c:tx>
            <c:strRef>
              <c:f>'23'!$B$3</c:f>
              <c:strCache>
                <c:ptCount val="1"/>
                <c:pt idx="0">
                  <c:v>Без корректировки на сезонность</c:v>
                </c:pt>
              </c:strCache>
            </c:strRef>
          </c:tx>
          <c:spPr>
            <a:ln w="19050" cap="rnd">
              <a:solidFill>
                <a:srgbClr val="74777B"/>
              </a:solidFill>
              <a:round/>
            </a:ln>
            <a:effectLst/>
          </c:spPr>
          <c:marker>
            <c:symbol val="none"/>
          </c:marker>
          <c:cat>
            <c:numRef>
              <c:f>'23'!$A$4:$A$104</c:f>
              <c:numCache>
                <c:formatCode>mmm\-yy</c:formatCode>
                <c:ptCount val="101"/>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numCache>
            </c:numRef>
          </c:cat>
          <c:val>
            <c:numRef>
              <c:f>'23'!$B$4:$B$104</c:f>
              <c:numCache>
                <c:formatCode>0.00</c:formatCode>
                <c:ptCount val="101"/>
                <c:pt idx="0">
                  <c:v>5.4891410816903825</c:v>
                </c:pt>
                <c:pt idx="1">
                  <c:v>5.8164570053644793</c:v>
                </c:pt>
                <c:pt idx="2">
                  <c:v>5.9132249713271836</c:v>
                </c:pt>
                <c:pt idx="3">
                  <c:v>5.8120799510984531</c:v>
                </c:pt>
                <c:pt idx="4">
                  <c:v>5.5731695746213825</c:v>
                </c:pt>
                <c:pt idx="5">
                  <c:v>5.3508872871716591</c:v>
                </c:pt>
                <c:pt idx="6">
                  <c:v>5.2725608372933293</c:v>
                </c:pt>
                <c:pt idx="7">
                  <c:v>5.2540764171243284</c:v>
                </c:pt>
                <c:pt idx="8">
                  <c:v>5.239161984160658</c:v>
                </c:pt>
                <c:pt idx="9">
                  <c:v>5.5412188525332384</c:v>
                </c:pt>
                <c:pt idx="10">
                  <c:v>5.7909102515230293</c:v>
                </c:pt>
                <c:pt idx="11">
                  <c:v>5.7678482661558057</c:v>
                </c:pt>
                <c:pt idx="12">
                  <c:v>5.8443682780000001</c:v>
                </c:pt>
                <c:pt idx="13">
                  <c:v>5.8321796099999998</c:v>
                </c:pt>
                <c:pt idx="14">
                  <c:v>5.9977598079999996</c:v>
                </c:pt>
                <c:pt idx="15">
                  <c:v>5.9244860600000004</c:v>
                </c:pt>
                <c:pt idx="16">
                  <c:v>5.6222412530000003</c:v>
                </c:pt>
                <c:pt idx="17">
                  <c:v>5.4346894663470886</c:v>
                </c:pt>
                <c:pt idx="18">
                  <c:v>5.3383330016610966</c:v>
                </c:pt>
                <c:pt idx="19">
                  <c:v>5.2088318589195124</c:v>
                </c:pt>
                <c:pt idx="20">
                  <c:v>5.2092561625617302</c:v>
                </c:pt>
                <c:pt idx="21">
                  <c:v>5.3529028049575995</c:v>
                </c:pt>
                <c:pt idx="22">
                  <c:v>5.3630556641898055</c:v>
                </c:pt>
                <c:pt idx="23">
                  <c:v>5.3384163001899605</c:v>
                </c:pt>
                <c:pt idx="24">
                  <c:v>5.6351993948435206</c:v>
                </c:pt>
                <c:pt idx="25">
                  <c:v>5.5935047932405011</c:v>
                </c:pt>
                <c:pt idx="26">
                  <c:v>5.4083131850937995</c:v>
                </c:pt>
                <c:pt idx="27">
                  <c:v>5.3363282329927433</c:v>
                </c:pt>
                <c:pt idx="28">
                  <c:v>5.1885786140185273</c:v>
                </c:pt>
                <c:pt idx="29">
                  <c:v>5.0677387936674094</c:v>
                </c:pt>
                <c:pt idx="30">
                  <c:v>5.0999999999999996</c:v>
                </c:pt>
                <c:pt idx="31">
                  <c:v>4.9393952830425389</c:v>
                </c:pt>
                <c:pt idx="32">
                  <c:v>4.9738835571622095</c:v>
                </c:pt>
                <c:pt idx="33">
                  <c:v>5.0375002459956502</c:v>
                </c:pt>
                <c:pt idx="34">
                  <c:v>5.0903113903706814</c:v>
                </c:pt>
                <c:pt idx="35">
                  <c:v>5.0690579007887555</c:v>
                </c:pt>
                <c:pt idx="36">
                  <c:v>5.1654841153747668</c:v>
                </c:pt>
                <c:pt idx="37">
                  <c:v>5.0251634461756787</c:v>
                </c:pt>
                <c:pt idx="38">
                  <c:v>5.0052113296873753</c:v>
                </c:pt>
                <c:pt idx="39">
                  <c:v>4.8844409076747866</c:v>
                </c:pt>
                <c:pt idx="40">
                  <c:v>4.7391917716462126</c:v>
                </c:pt>
                <c:pt idx="41">
                  <c:v>4.6570314898346377</c:v>
                </c:pt>
                <c:pt idx="42">
                  <c:v>4.7231514140491404</c:v>
                </c:pt>
                <c:pt idx="43">
                  <c:v>4.5616871101580037</c:v>
                </c:pt>
                <c:pt idx="44">
                  <c:v>4.4835647659646707</c:v>
                </c:pt>
                <c:pt idx="45">
                  <c:v>4.7441573976367835</c:v>
                </c:pt>
                <c:pt idx="46">
                  <c:v>4.792485512250618</c:v>
                </c:pt>
                <c:pt idx="47">
                  <c:v>4.8464551000998775</c:v>
                </c:pt>
                <c:pt idx="48">
                  <c:v>4.8961192993562896</c:v>
                </c:pt>
                <c:pt idx="49">
                  <c:v>4.8640613108178998</c:v>
                </c:pt>
                <c:pt idx="50">
                  <c:v>4.6903265995011241</c:v>
                </c:pt>
                <c:pt idx="51">
                  <c:v>4.7424078513352796</c:v>
                </c:pt>
                <c:pt idx="52">
                  <c:v>4.5386208949989459</c:v>
                </c:pt>
                <c:pt idx="53">
                  <c:v>4.4274796662787805</c:v>
                </c:pt>
                <c:pt idx="54">
                  <c:v>4.4505614932706896</c:v>
                </c:pt>
                <c:pt idx="55">
                  <c:v>4.301918823537207</c:v>
                </c:pt>
                <c:pt idx="56">
                  <c:v>4.460294656627938</c:v>
                </c:pt>
                <c:pt idx="57">
                  <c:v>4.5978835978835981</c:v>
                </c:pt>
                <c:pt idx="58">
                  <c:v>4.6038122243226214</c:v>
                </c:pt>
                <c:pt idx="59">
                  <c:v>4.5758781522569763</c:v>
                </c:pt>
                <c:pt idx="60">
                  <c:v>4.6522254223182626</c:v>
                </c:pt>
                <c:pt idx="61">
                  <c:v>4.594260997386499</c:v>
                </c:pt>
                <c:pt idx="62">
                  <c:v>4.6549324539979491</c:v>
                </c:pt>
                <c:pt idx="63">
                  <c:v>5.7515532951327852</c:v>
                </c:pt>
                <c:pt idx="64">
                  <c:v>6.0577181208053696</c:v>
                </c:pt>
                <c:pt idx="65">
                  <c:v>6.1659973226238289</c:v>
                </c:pt>
                <c:pt idx="66">
                  <c:v>6.3079999999999998</c:v>
                </c:pt>
                <c:pt idx="67">
                  <c:v>6.385126162018592</c:v>
                </c:pt>
                <c:pt idx="68">
                  <c:v>6.3439575033200537</c:v>
                </c:pt>
                <c:pt idx="69">
                  <c:v>6.2586666666666666</c:v>
                </c:pt>
                <c:pt idx="70">
                  <c:v>6.1301460823373173</c:v>
                </c:pt>
                <c:pt idx="71">
                  <c:v>5.8949468085106389</c:v>
                </c:pt>
                <c:pt idx="72">
                  <c:v>5.7525416994784573</c:v>
                </c:pt>
                <c:pt idx="73">
                  <c:v>5.6560821359333264</c:v>
                </c:pt>
                <c:pt idx="74">
                  <c:v>5.4084966119398139</c:v>
                </c:pt>
                <c:pt idx="75">
                  <c:v>5.1881478946727935</c:v>
                </c:pt>
                <c:pt idx="76">
                  <c:v>4.8930570813617278</c:v>
                </c:pt>
                <c:pt idx="77">
                  <c:v>4.7513878999600658</c:v>
                </c:pt>
                <c:pt idx="78">
                  <c:v>4.5455693583421466</c:v>
                </c:pt>
                <c:pt idx="79">
                  <c:v>4.4376379394309602</c:v>
                </c:pt>
                <c:pt idx="80">
                  <c:v>4.329131953766189</c:v>
                </c:pt>
                <c:pt idx="81">
                  <c:v>4.3331588099633418</c:v>
                </c:pt>
                <c:pt idx="82">
                  <c:v>4.2875015035050437</c:v>
                </c:pt>
                <c:pt idx="83">
                  <c:v>4.2545840714220837</c:v>
                </c:pt>
                <c:pt idx="84">
                  <c:v>4.4057308667598214</c:v>
                </c:pt>
                <c:pt idx="85">
                  <c:v>4.1060022604459805</c:v>
                </c:pt>
                <c:pt idx="86">
                  <c:v>4.1331185156603665</c:v>
                </c:pt>
                <c:pt idx="87">
                  <c:v>4.0142728002866379</c:v>
                </c:pt>
                <c:pt idx="88">
                  <c:v>3.9341962550774321</c:v>
                </c:pt>
                <c:pt idx="89">
                  <c:v>3.9394637223347391</c:v>
                </c:pt>
                <c:pt idx="90">
                  <c:v>3.8665869555855594</c:v>
                </c:pt>
                <c:pt idx="91">
                  <c:v>3.7843432331616564</c:v>
                </c:pt>
                <c:pt idx="92">
                  <c:v>3.8566062917835597</c:v>
                </c:pt>
                <c:pt idx="93">
                  <c:v>3.8619402121932218</c:v>
                </c:pt>
                <c:pt idx="94">
                  <c:v>3.6537706742608171</c:v>
                </c:pt>
                <c:pt idx="95">
                  <c:v>3.7062924501269539</c:v>
                </c:pt>
                <c:pt idx="96">
                  <c:v>3.6158632558104435</c:v>
                </c:pt>
                <c:pt idx="97">
                  <c:v>3.4937124627469887</c:v>
                </c:pt>
                <c:pt idx="98">
                  <c:v>3.450614094857587</c:v>
                </c:pt>
                <c:pt idx="99">
                  <c:v>3.2532981530343008</c:v>
                </c:pt>
                <c:pt idx="100">
                  <c:v>3.1741424802110818</c:v>
                </c:pt>
              </c:numCache>
            </c:numRef>
          </c:val>
          <c:smooth val="0"/>
          <c:extLst xmlns:c16r2="http://schemas.microsoft.com/office/drawing/2015/06/chart">
            <c:ext xmlns:c16="http://schemas.microsoft.com/office/drawing/2014/chart" uri="{C3380CC4-5D6E-409C-BE32-E72D297353CC}">
              <c16:uniqueId val="{00000000-D0C0-4EC2-B9C5-806A50CFFE1D}"/>
            </c:ext>
          </c:extLst>
        </c:ser>
        <c:ser>
          <c:idx val="1"/>
          <c:order val="1"/>
          <c:tx>
            <c:strRef>
              <c:f>'23'!$C$3</c:f>
              <c:strCache>
                <c:ptCount val="1"/>
                <c:pt idx="0">
                  <c:v>С корректировкой на сезонность</c:v>
                </c:pt>
              </c:strCache>
            </c:strRef>
          </c:tx>
          <c:spPr>
            <a:ln w="28575" cap="rnd">
              <a:solidFill>
                <a:srgbClr val="EE1133"/>
              </a:solidFill>
              <a:round/>
            </a:ln>
            <a:effectLst/>
          </c:spPr>
          <c:marker>
            <c:symbol val="none"/>
          </c:marker>
          <c:cat>
            <c:numRef>
              <c:f>'23'!$A$4:$A$104</c:f>
              <c:numCache>
                <c:formatCode>mmm\-yy</c:formatCode>
                <c:ptCount val="101"/>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numCache>
            </c:numRef>
          </c:cat>
          <c:val>
            <c:numRef>
              <c:f>'23'!$C$4:$C$104</c:f>
              <c:numCache>
                <c:formatCode>0.00</c:formatCode>
                <c:ptCount val="101"/>
                <c:pt idx="0">
                  <c:v>5.2937830000000003</c:v>
                </c:pt>
                <c:pt idx="1">
                  <c:v>5.5377450000000001</c:v>
                </c:pt>
                <c:pt idx="2">
                  <c:v>5.6605930000000004</c:v>
                </c:pt>
                <c:pt idx="3">
                  <c:v>5.623875</c:v>
                </c:pt>
                <c:pt idx="4">
                  <c:v>5.6365020000000001</c:v>
                </c:pt>
                <c:pt idx="5">
                  <c:v>5.5281260000000003</c:v>
                </c:pt>
                <c:pt idx="6">
                  <c:v>5.4664190000000001</c:v>
                </c:pt>
                <c:pt idx="7">
                  <c:v>5.5316239999999999</c:v>
                </c:pt>
                <c:pt idx="8">
                  <c:v>5.4805339999999996</c:v>
                </c:pt>
                <c:pt idx="9">
                  <c:v>5.5909149999999999</c:v>
                </c:pt>
                <c:pt idx="10">
                  <c:v>5.742712</c:v>
                </c:pt>
                <c:pt idx="11">
                  <c:v>5.7160510000000002</c:v>
                </c:pt>
                <c:pt idx="12">
                  <c:v>5.6362690000000004</c:v>
                </c:pt>
                <c:pt idx="13">
                  <c:v>5.5854540000000004</c:v>
                </c:pt>
                <c:pt idx="14">
                  <c:v>5.7640640000000003</c:v>
                </c:pt>
                <c:pt idx="15">
                  <c:v>5.7552399999999997</c:v>
                </c:pt>
                <c:pt idx="16">
                  <c:v>5.6764450000000002</c:v>
                </c:pt>
                <c:pt idx="17">
                  <c:v>5.5985120000000004</c:v>
                </c:pt>
                <c:pt idx="18">
                  <c:v>5.5062150000000001</c:v>
                </c:pt>
                <c:pt idx="19">
                  <c:v>5.4650069999999999</c:v>
                </c:pt>
                <c:pt idx="20">
                  <c:v>5.428528</c:v>
                </c:pt>
                <c:pt idx="21">
                  <c:v>5.3889699999999996</c:v>
                </c:pt>
                <c:pt idx="22">
                  <c:v>5.3213710000000001</c:v>
                </c:pt>
                <c:pt idx="23">
                  <c:v>5.2907130000000002</c:v>
                </c:pt>
                <c:pt idx="24">
                  <c:v>5.4340419999999998</c:v>
                </c:pt>
                <c:pt idx="25">
                  <c:v>5.3908839999999998</c:v>
                </c:pt>
                <c:pt idx="26">
                  <c:v>5.2393340000000004</c:v>
                </c:pt>
                <c:pt idx="27">
                  <c:v>5.2219160000000002</c:v>
                </c:pt>
                <c:pt idx="28">
                  <c:v>5.2417009999999999</c:v>
                </c:pt>
                <c:pt idx="29">
                  <c:v>5.2077309999999999</c:v>
                </c:pt>
                <c:pt idx="30">
                  <c:v>5.2393700000000001</c:v>
                </c:pt>
                <c:pt idx="31">
                  <c:v>5.1565120000000002</c:v>
                </c:pt>
                <c:pt idx="32">
                  <c:v>5.1533790000000002</c:v>
                </c:pt>
                <c:pt idx="33">
                  <c:v>5.0517770000000004</c:v>
                </c:pt>
                <c:pt idx="34">
                  <c:v>5.0472530000000004</c:v>
                </c:pt>
                <c:pt idx="35">
                  <c:v>5.0171390000000002</c:v>
                </c:pt>
                <c:pt idx="36">
                  <c:v>4.9878460000000002</c:v>
                </c:pt>
                <c:pt idx="37">
                  <c:v>4.875591</c:v>
                </c:pt>
                <c:pt idx="38">
                  <c:v>4.8853499999999999</c:v>
                </c:pt>
                <c:pt idx="39">
                  <c:v>4.8151169999999999</c:v>
                </c:pt>
                <c:pt idx="40">
                  <c:v>4.7946160000000004</c:v>
                </c:pt>
                <c:pt idx="41">
                  <c:v>4.775169</c:v>
                </c:pt>
                <c:pt idx="42">
                  <c:v>4.8196219999999999</c:v>
                </c:pt>
                <c:pt idx="43">
                  <c:v>4.7379810000000004</c:v>
                </c:pt>
                <c:pt idx="44">
                  <c:v>4.6187009999999997</c:v>
                </c:pt>
                <c:pt idx="45">
                  <c:v>4.7356959999999999</c:v>
                </c:pt>
                <c:pt idx="46">
                  <c:v>4.7498319999999996</c:v>
                </c:pt>
                <c:pt idx="47">
                  <c:v>4.7935999999999996</c:v>
                </c:pt>
                <c:pt idx="48">
                  <c:v>4.7435980000000004</c:v>
                </c:pt>
                <c:pt idx="49">
                  <c:v>4.7507890000000002</c:v>
                </c:pt>
                <c:pt idx="50">
                  <c:v>4.6086819999999999</c:v>
                </c:pt>
                <c:pt idx="51">
                  <c:v>4.7044300000000003</c:v>
                </c:pt>
                <c:pt idx="52">
                  <c:v>4.5920180000000004</c:v>
                </c:pt>
                <c:pt idx="53">
                  <c:v>4.5218720000000001</c:v>
                </c:pt>
                <c:pt idx="54">
                  <c:v>4.5233020000000002</c:v>
                </c:pt>
                <c:pt idx="55">
                  <c:v>4.4390799999999997</c:v>
                </c:pt>
                <c:pt idx="56">
                  <c:v>4.5561259999999999</c:v>
                </c:pt>
                <c:pt idx="57">
                  <c:v>4.5748259999999998</c:v>
                </c:pt>
                <c:pt idx="58">
                  <c:v>4.5669240000000002</c:v>
                </c:pt>
                <c:pt idx="59">
                  <c:v>4.53423</c:v>
                </c:pt>
                <c:pt idx="60">
                  <c:v>4.5289770000000003</c:v>
                </c:pt>
                <c:pt idx="61">
                  <c:v>4.5236809999999998</c:v>
                </c:pt>
                <c:pt idx="62">
                  <c:v>4.5980730000000003</c:v>
                </c:pt>
                <c:pt idx="63">
                  <c:v>5.7496520000000002</c:v>
                </c:pt>
                <c:pt idx="64">
                  <c:v>6.1368470000000004</c:v>
                </c:pt>
                <c:pt idx="65">
                  <c:v>6.2757269999999998</c:v>
                </c:pt>
                <c:pt idx="66">
                  <c:v>6.3991769999999999</c:v>
                </c:pt>
                <c:pt idx="67">
                  <c:v>6.5419590000000003</c:v>
                </c:pt>
                <c:pt idx="68">
                  <c:v>6.430212</c:v>
                </c:pt>
                <c:pt idx="69">
                  <c:v>6.201282</c:v>
                </c:pt>
                <c:pt idx="70">
                  <c:v>6.0816730000000003</c:v>
                </c:pt>
                <c:pt idx="71">
                  <c:v>5.8365879999999999</c:v>
                </c:pt>
                <c:pt idx="72">
                  <c:v>5.6017429999999999</c:v>
                </c:pt>
                <c:pt idx="73">
                  <c:v>5.5889980000000001</c:v>
                </c:pt>
                <c:pt idx="74">
                  <c:v>5.3457080000000001</c:v>
                </c:pt>
                <c:pt idx="75">
                  <c:v>5.2034250000000002</c:v>
                </c:pt>
                <c:pt idx="76">
                  <c:v>4.9691369999999999</c:v>
                </c:pt>
                <c:pt idx="77">
                  <c:v>4.830546</c:v>
                </c:pt>
                <c:pt idx="78">
                  <c:v>4.6197559999999998</c:v>
                </c:pt>
                <c:pt idx="79">
                  <c:v>4.5439109999999996</c:v>
                </c:pt>
                <c:pt idx="80">
                  <c:v>4.379804</c:v>
                </c:pt>
                <c:pt idx="81">
                  <c:v>4.2917449999999997</c:v>
                </c:pt>
                <c:pt idx="82">
                  <c:v>4.2683850000000003</c:v>
                </c:pt>
                <c:pt idx="83">
                  <c:v>4.2105920000000001</c:v>
                </c:pt>
                <c:pt idx="84">
                  <c:v>4.2847860000000004</c:v>
                </c:pt>
                <c:pt idx="85">
                  <c:v>4.0685820000000001</c:v>
                </c:pt>
                <c:pt idx="86">
                  <c:v>4.0755020000000002</c:v>
                </c:pt>
                <c:pt idx="87">
                  <c:v>4.0293060000000001</c:v>
                </c:pt>
                <c:pt idx="88">
                  <c:v>3.9965830000000002</c:v>
                </c:pt>
                <c:pt idx="89">
                  <c:v>3.9989979999999998</c:v>
                </c:pt>
                <c:pt idx="90">
                  <c:v>3.9295119999999999</c:v>
                </c:pt>
                <c:pt idx="91">
                  <c:v>3.8748930000000001</c:v>
                </c:pt>
                <c:pt idx="92">
                  <c:v>3.892306</c:v>
                </c:pt>
                <c:pt idx="93">
                  <c:v>3.8181660000000002</c:v>
                </c:pt>
                <c:pt idx="94">
                  <c:v>3.6463809999999999</c:v>
                </c:pt>
                <c:pt idx="95">
                  <c:v>3.6621800000000002</c:v>
                </c:pt>
                <c:pt idx="96">
                  <c:v>3.5200309999999999</c:v>
                </c:pt>
                <c:pt idx="97">
                  <c:v>3.4676680000000002</c:v>
                </c:pt>
                <c:pt idx="98">
                  <c:v>3.4468529999999999</c:v>
                </c:pt>
                <c:pt idx="99">
                  <c:v>3.3166660000000001</c:v>
                </c:pt>
                <c:pt idx="100">
                  <c:v>3.252424</c:v>
                </c:pt>
              </c:numCache>
            </c:numRef>
          </c:val>
          <c:smooth val="0"/>
          <c:extLst xmlns:c16r2="http://schemas.microsoft.com/office/drawing/2015/06/chart">
            <c:ext xmlns:c16="http://schemas.microsoft.com/office/drawing/2014/chart" uri="{C3380CC4-5D6E-409C-BE32-E72D297353CC}">
              <c16:uniqueId val="{00000001-D0C0-4EC2-B9C5-806A50CFFE1D}"/>
            </c:ext>
          </c:extLst>
        </c:ser>
        <c:dLbls>
          <c:showLegendKey val="0"/>
          <c:showVal val="0"/>
          <c:showCatName val="0"/>
          <c:showSerName val="0"/>
          <c:showPercent val="0"/>
          <c:showBubbleSize val="0"/>
        </c:dLbls>
        <c:smooth val="0"/>
        <c:axId val="1184311472"/>
        <c:axId val="1184310928"/>
      </c:lineChart>
      <c:dateAx>
        <c:axId val="1184311472"/>
        <c:scaling>
          <c:orientation val="minMax"/>
          <c:min val="42005"/>
        </c:scaling>
        <c:delete val="0"/>
        <c:axPos val="b"/>
        <c:numFmt formatCode="yyyy" sourceLinked="0"/>
        <c:majorTickMark val="none"/>
        <c:minorTickMark val="none"/>
        <c:tickLblPos val="nextTo"/>
        <c:spPr>
          <a:noFill/>
          <a:ln w="9525" cap="flat" cmpd="sng" algn="ctr">
            <a:solidFill>
              <a:schemeClr val="bg1">
                <a:lumMod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310928"/>
        <c:crosses val="autoZero"/>
        <c:auto val="1"/>
        <c:lblOffset val="100"/>
        <c:baseTimeUnit val="months"/>
        <c:majorUnit val="1"/>
        <c:majorTimeUnit val="years"/>
        <c:minorUnit val="1"/>
        <c:minorTimeUnit val="years"/>
      </c:dateAx>
      <c:valAx>
        <c:axId val="1184310928"/>
        <c:scaling>
          <c:orientation val="minMax"/>
          <c:max val="6.8"/>
          <c:min val="3.2"/>
        </c:scaling>
        <c:delete val="0"/>
        <c:axPos val="l"/>
        <c:majorGridlines>
          <c:spPr>
            <a:ln w="9525" cap="flat" cmpd="sng" algn="ctr">
              <a:solidFill>
                <a:schemeClr val="bg1">
                  <a:lumMod val="95000"/>
                </a:schemeClr>
              </a:solidFill>
              <a:round/>
            </a:ln>
            <a:effectLst/>
          </c:spPr>
        </c:majorGridlines>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311472"/>
        <c:crosses val="autoZero"/>
        <c:crossBetween val="between"/>
        <c:majorUnit val="0.60000000000000009"/>
      </c:valAx>
      <c:spPr>
        <a:noFill/>
        <a:ln>
          <a:noFill/>
        </a:ln>
        <a:effectLst/>
      </c:spPr>
    </c:plotArea>
    <c:legend>
      <c:legendPos val="b"/>
      <c:layout>
        <c:manualLayout>
          <c:xMode val="edge"/>
          <c:yMode val="edge"/>
          <c:x val="0"/>
          <c:y val="0.84586837606837617"/>
          <c:w val="1"/>
          <c:h val="0.1541316239316239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24575163398692"/>
          <c:y val="4.0304145153169088E-2"/>
          <c:w val="0.84915294117647055"/>
          <c:h val="0.46728931623931613"/>
        </c:manualLayout>
      </c:layout>
      <c:lineChart>
        <c:grouping val="standard"/>
        <c:varyColors val="0"/>
        <c:ser>
          <c:idx val="0"/>
          <c:order val="0"/>
          <c:tx>
            <c:strRef>
              <c:f>'24'!$B$3</c:f>
              <c:strCache>
                <c:ptCount val="1"/>
                <c:pt idx="0">
                  <c:v>ИПН</c:v>
                </c:pt>
              </c:strCache>
            </c:strRef>
          </c:tx>
          <c:spPr>
            <a:ln w="28575" cap="rnd">
              <a:solidFill>
                <a:srgbClr val="EE1139"/>
              </a:solidFill>
              <a:round/>
            </a:ln>
            <a:effectLst/>
          </c:spPr>
          <c:marker>
            <c:symbol val="circle"/>
            <c:size val="5"/>
            <c:spPr>
              <a:solidFill>
                <a:srgbClr val="EE1139"/>
              </a:solidFill>
              <a:ln w="9525">
                <a:solidFill>
                  <a:srgbClr val="EE1139"/>
                </a:solidFill>
              </a:ln>
              <a:effectLst/>
            </c:spPr>
          </c:marker>
          <c:cat>
            <c:numRef>
              <c:f>'24'!$A$4:$A$65</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numCache>
            </c:numRef>
          </c:cat>
          <c:val>
            <c:numRef>
              <c:f>'24'!$B$4:$B$65</c:f>
              <c:numCache>
                <c:formatCode>_-* #\ ##0_-;\-* #\ ##0_-;_-* "-"??_-;_-@_-</c:formatCode>
                <c:ptCount val="62"/>
                <c:pt idx="0">
                  <c:v>106</c:v>
                </c:pt>
                <c:pt idx="1">
                  <c:v>106</c:v>
                </c:pt>
                <c:pt idx="2">
                  <c:v>105</c:v>
                </c:pt>
                <c:pt idx="3">
                  <c:v>106</c:v>
                </c:pt>
                <c:pt idx="4">
                  <c:v>106</c:v>
                </c:pt>
                <c:pt idx="5">
                  <c:v>93</c:v>
                </c:pt>
                <c:pt idx="6">
                  <c:v>92</c:v>
                </c:pt>
                <c:pt idx="7">
                  <c:v>91</c:v>
                </c:pt>
                <c:pt idx="8">
                  <c:v>91</c:v>
                </c:pt>
                <c:pt idx="9">
                  <c:v>92</c:v>
                </c:pt>
                <c:pt idx="10">
                  <c:v>92</c:v>
                </c:pt>
                <c:pt idx="11">
                  <c:v>89</c:v>
                </c:pt>
                <c:pt idx="12">
                  <c:v>86</c:v>
                </c:pt>
                <c:pt idx="13">
                  <c:v>88</c:v>
                </c:pt>
                <c:pt idx="14">
                  <c:v>92</c:v>
                </c:pt>
                <c:pt idx="15">
                  <c:v>89</c:v>
                </c:pt>
                <c:pt idx="16">
                  <c:v>94</c:v>
                </c:pt>
                <c:pt idx="17">
                  <c:v>93</c:v>
                </c:pt>
                <c:pt idx="18">
                  <c:v>91</c:v>
                </c:pt>
                <c:pt idx="19">
                  <c:v>90</c:v>
                </c:pt>
                <c:pt idx="20">
                  <c:v>93</c:v>
                </c:pt>
                <c:pt idx="21">
                  <c:v>94</c:v>
                </c:pt>
                <c:pt idx="22">
                  <c:v>97</c:v>
                </c:pt>
                <c:pt idx="23">
                  <c:v>95</c:v>
                </c:pt>
                <c:pt idx="24">
                  <c:v>95</c:v>
                </c:pt>
                <c:pt idx="25">
                  <c:v>95</c:v>
                </c:pt>
                <c:pt idx="26">
                  <c:v>96</c:v>
                </c:pt>
                <c:pt idx="27">
                  <c:v>85</c:v>
                </c:pt>
                <c:pt idx="28">
                  <c:v>89</c:v>
                </c:pt>
                <c:pt idx="29">
                  <c:v>87</c:v>
                </c:pt>
                <c:pt idx="30">
                  <c:v>81</c:v>
                </c:pt>
                <c:pt idx="31">
                  <c:v>83</c:v>
                </c:pt>
                <c:pt idx="32">
                  <c:v>90</c:v>
                </c:pt>
                <c:pt idx="33">
                  <c:v>91</c:v>
                </c:pt>
                <c:pt idx="34">
                  <c:v>90</c:v>
                </c:pt>
                <c:pt idx="35">
                  <c:v>88</c:v>
                </c:pt>
                <c:pt idx="36">
                  <c:v>91</c:v>
                </c:pt>
                <c:pt idx="37">
                  <c:v>91</c:v>
                </c:pt>
                <c:pt idx="38">
                  <c:v>84</c:v>
                </c:pt>
                <c:pt idx="39">
                  <c:v>89</c:v>
                </c:pt>
                <c:pt idx="40">
                  <c:v>93</c:v>
                </c:pt>
                <c:pt idx="41">
                  <c:v>88</c:v>
                </c:pt>
                <c:pt idx="42">
                  <c:v>84</c:v>
                </c:pt>
                <c:pt idx="43">
                  <c:v>85</c:v>
                </c:pt>
                <c:pt idx="44">
                  <c:v>92</c:v>
                </c:pt>
                <c:pt idx="45">
                  <c:v>89</c:v>
                </c:pt>
                <c:pt idx="46">
                  <c:v>80</c:v>
                </c:pt>
                <c:pt idx="47">
                  <c:v>87</c:v>
                </c:pt>
                <c:pt idx="48">
                  <c:v>89</c:v>
                </c:pt>
                <c:pt idx="49">
                  <c:v>93</c:v>
                </c:pt>
                <c:pt idx="50">
                  <c:v>98</c:v>
                </c:pt>
                <c:pt idx="51">
                  <c:v>98</c:v>
                </c:pt>
                <c:pt idx="52">
                  <c:v>98</c:v>
                </c:pt>
                <c:pt idx="53">
                  <c:v>93</c:v>
                </c:pt>
                <c:pt idx="54">
                  <c:v>95</c:v>
                </c:pt>
                <c:pt idx="55">
                  <c:v>95</c:v>
                </c:pt>
                <c:pt idx="56">
                  <c:v>101</c:v>
                </c:pt>
                <c:pt idx="57">
                  <c:v>102</c:v>
                </c:pt>
                <c:pt idx="58">
                  <c:v>104</c:v>
                </c:pt>
                <c:pt idx="59">
                  <c:v>106</c:v>
                </c:pt>
                <c:pt idx="60">
                  <c:v>104</c:v>
                </c:pt>
                <c:pt idx="61">
                  <c:v>103</c:v>
                </c:pt>
              </c:numCache>
            </c:numRef>
          </c:val>
          <c:smooth val="0"/>
          <c:extLst xmlns:c16r2="http://schemas.microsoft.com/office/drawing/2015/06/chart">
            <c:ext xmlns:c16="http://schemas.microsoft.com/office/drawing/2014/chart" uri="{C3380CC4-5D6E-409C-BE32-E72D297353CC}">
              <c16:uniqueId val="{00000000-17D0-471D-BFDA-F16B4C9002DF}"/>
            </c:ext>
          </c:extLst>
        </c:ser>
        <c:ser>
          <c:idx val="2"/>
          <c:order val="1"/>
          <c:tx>
            <c:strRef>
              <c:f>'24'!$C$3</c:f>
              <c:strCache>
                <c:ptCount val="1"/>
                <c:pt idx="0">
                  <c:v>Материальное положение за прошлый год</c:v>
                </c:pt>
              </c:strCache>
            </c:strRef>
          </c:tx>
          <c:spPr>
            <a:ln w="28575" cap="rnd">
              <a:solidFill>
                <a:srgbClr val="4F397B"/>
              </a:solidFill>
              <a:round/>
            </a:ln>
            <a:effectLst/>
          </c:spPr>
          <c:marker>
            <c:symbol val="none"/>
          </c:marker>
          <c:cat>
            <c:numRef>
              <c:f>'24'!$A$4:$A$65</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numCache>
            </c:numRef>
          </c:cat>
          <c:val>
            <c:numRef>
              <c:f>'24'!$C$4:$C$65</c:f>
              <c:numCache>
                <c:formatCode>_-* #\ ##0_-;\-* #\ ##0_-;_-* "-"??_-;_-@_-</c:formatCode>
                <c:ptCount val="62"/>
                <c:pt idx="0">
                  <c:v>85</c:v>
                </c:pt>
                <c:pt idx="1">
                  <c:v>88</c:v>
                </c:pt>
                <c:pt idx="2">
                  <c:v>88</c:v>
                </c:pt>
                <c:pt idx="3">
                  <c:v>89</c:v>
                </c:pt>
                <c:pt idx="4">
                  <c:v>88</c:v>
                </c:pt>
                <c:pt idx="5">
                  <c:v>81</c:v>
                </c:pt>
                <c:pt idx="6">
                  <c:v>79</c:v>
                </c:pt>
                <c:pt idx="7">
                  <c:v>80</c:v>
                </c:pt>
                <c:pt idx="8">
                  <c:v>83</c:v>
                </c:pt>
                <c:pt idx="9">
                  <c:v>83</c:v>
                </c:pt>
                <c:pt idx="10">
                  <c:v>82</c:v>
                </c:pt>
                <c:pt idx="11">
                  <c:v>79</c:v>
                </c:pt>
                <c:pt idx="12">
                  <c:v>77</c:v>
                </c:pt>
                <c:pt idx="13">
                  <c:v>78</c:v>
                </c:pt>
                <c:pt idx="14">
                  <c:v>81</c:v>
                </c:pt>
                <c:pt idx="15">
                  <c:v>77</c:v>
                </c:pt>
                <c:pt idx="16">
                  <c:v>79</c:v>
                </c:pt>
                <c:pt idx="17">
                  <c:v>82</c:v>
                </c:pt>
                <c:pt idx="18">
                  <c:v>80</c:v>
                </c:pt>
                <c:pt idx="19">
                  <c:v>80</c:v>
                </c:pt>
                <c:pt idx="20">
                  <c:v>82</c:v>
                </c:pt>
                <c:pt idx="21">
                  <c:v>83</c:v>
                </c:pt>
                <c:pt idx="22">
                  <c:v>86</c:v>
                </c:pt>
                <c:pt idx="23">
                  <c:v>85</c:v>
                </c:pt>
                <c:pt idx="24">
                  <c:v>85</c:v>
                </c:pt>
                <c:pt idx="25">
                  <c:v>83</c:v>
                </c:pt>
                <c:pt idx="26">
                  <c:v>87</c:v>
                </c:pt>
                <c:pt idx="27">
                  <c:v>70</c:v>
                </c:pt>
                <c:pt idx="28">
                  <c:v>76</c:v>
                </c:pt>
                <c:pt idx="29">
                  <c:v>77</c:v>
                </c:pt>
                <c:pt idx="30">
                  <c:v>73</c:v>
                </c:pt>
                <c:pt idx="31">
                  <c:v>72</c:v>
                </c:pt>
                <c:pt idx="32">
                  <c:v>77</c:v>
                </c:pt>
                <c:pt idx="33">
                  <c:v>77</c:v>
                </c:pt>
                <c:pt idx="34">
                  <c:v>74</c:v>
                </c:pt>
                <c:pt idx="35">
                  <c:v>72</c:v>
                </c:pt>
                <c:pt idx="36">
                  <c:v>76</c:v>
                </c:pt>
                <c:pt idx="37">
                  <c:v>78</c:v>
                </c:pt>
                <c:pt idx="38">
                  <c:v>75</c:v>
                </c:pt>
                <c:pt idx="39">
                  <c:v>77</c:v>
                </c:pt>
                <c:pt idx="40">
                  <c:v>80</c:v>
                </c:pt>
                <c:pt idx="41">
                  <c:v>78</c:v>
                </c:pt>
                <c:pt idx="42">
                  <c:v>74</c:v>
                </c:pt>
                <c:pt idx="43">
                  <c:v>74</c:v>
                </c:pt>
                <c:pt idx="44">
                  <c:v>81</c:v>
                </c:pt>
                <c:pt idx="45">
                  <c:v>79</c:v>
                </c:pt>
                <c:pt idx="46">
                  <c:v>79</c:v>
                </c:pt>
                <c:pt idx="47">
                  <c:v>74</c:v>
                </c:pt>
                <c:pt idx="48">
                  <c:v>71</c:v>
                </c:pt>
                <c:pt idx="49">
                  <c:v>77</c:v>
                </c:pt>
                <c:pt idx="50">
                  <c:v>80</c:v>
                </c:pt>
                <c:pt idx="51">
                  <c:v>85</c:v>
                </c:pt>
                <c:pt idx="52">
                  <c:v>83</c:v>
                </c:pt>
                <c:pt idx="53">
                  <c:v>83</c:v>
                </c:pt>
                <c:pt idx="54">
                  <c:v>83</c:v>
                </c:pt>
                <c:pt idx="55">
                  <c:v>83</c:v>
                </c:pt>
                <c:pt idx="56">
                  <c:v>88</c:v>
                </c:pt>
                <c:pt idx="57">
                  <c:v>90</c:v>
                </c:pt>
                <c:pt idx="58">
                  <c:v>91</c:v>
                </c:pt>
                <c:pt idx="59">
                  <c:v>94</c:v>
                </c:pt>
                <c:pt idx="60">
                  <c:v>94</c:v>
                </c:pt>
                <c:pt idx="61">
                  <c:v>93</c:v>
                </c:pt>
              </c:numCache>
            </c:numRef>
          </c:val>
          <c:smooth val="0"/>
          <c:extLst xmlns:c16r2="http://schemas.microsoft.com/office/drawing/2015/06/chart">
            <c:ext xmlns:c16="http://schemas.microsoft.com/office/drawing/2014/chart" uri="{C3380CC4-5D6E-409C-BE32-E72D297353CC}">
              <c16:uniqueId val="{00000001-17D0-471D-BFDA-F16B4C9002DF}"/>
            </c:ext>
          </c:extLst>
        </c:ser>
        <c:ser>
          <c:idx val="3"/>
          <c:order val="2"/>
          <c:tx>
            <c:strRef>
              <c:f>'24'!$D$3</c:f>
              <c:strCache>
                <c:ptCount val="1"/>
                <c:pt idx="0">
                  <c:v>Материальное положение через год</c:v>
                </c:pt>
              </c:strCache>
            </c:strRef>
          </c:tx>
          <c:spPr>
            <a:ln w="28575" cap="rnd">
              <a:solidFill>
                <a:srgbClr val="74A472"/>
              </a:solidFill>
              <a:prstDash val="solid"/>
              <a:round/>
            </a:ln>
            <a:effectLst/>
          </c:spPr>
          <c:marker>
            <c:symbol val="none"/>
          </c:marker>
          <c:cat>
            <c:numRef>
              <c:f>'24'!$A$4:$A$65</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numCache>
            </c:numRef>
          </c:cat>
          <c:val>
            <c:numRef>
              <c:f>'24'!$D$4:$D$65</c:f>
              <c:numCache>
                <c:formatCode>_-* #\ ##0_-;\-* #\ ##0_-;_-* "-"??_-;_-@_-</c:formatCode>
                <c:ptCount val="62"/>
                <c:pt idx="0">
                  <c:v>110</c:v>
                </c:pt>
                <c:pt idx="1">
                  <c:v>111</c:v>
                </c:pt>
                <c:pt idx="2">
                  <c:v>108</c:v>
                </c:pt>
                <c:pt idx="3">
                  <c:v>110</c:v>
                </c:pt>
                <c:pt idx="4">
                  <c:v>112</c:v>
                </c:pt>
                <c:pt idx="5">
                  <c:v>97</c:v>
                </c:pt>
                <c:pt idx="6">
                  <c:v>99</c:v>
                </c:pt>
                <c:pt idx="7">
                  <c:v>100</c:v>
                </c:pt>
                <c:pt idx="8">
                  <c:v>99</c:v>
                </c:pt>
                <c:pt idx="9">
                  <c:v>99</c:v>
                </c:pt>
                <c:pt idx="10">
                  <c:v>101</c:v>
                </c:pt>
                <c:pt idx="11">
                  <c:v>97</c:v>
                </c:pt>
                <c:pt idx="12">
                  <c:v>94</c:v>
                </c:pt>
                <c:pt idx="13">
                  <c:v>97</c:v>
                </c:pt>
                <c:pt idx="14">
                  <c:v>98</c:v>
                </c:pt>
                <c:pt idx="15">
                  <c:v>96</c:v>
                </c:pt>
                <c:pt idx="16">
                  <c:v>101</c:v>
                </c:pt>
                <c:pt idx="17">
                  <c:v>98</c:v>
                </c:pt>
                <c:pt idx="18">
                  <c:v>97</c:v>
                </c:pt>
                <c:pt idx="19">
                  <c:v>99</c:v>
                </c:pt>
                <c:pt idx="20">
                  <c:v>102</c:v>
                </c:pt>
                <c:pt idx="21">
                  <c:v>102</c:v>
                </c:pt>
                <c:pt idx="22">
                  <c:v>103</c:v>
                </c:pt>
                <c:pt idx="23">
                  <c:v>103</c:v>
                </c:pt>
                <c:pt idx="24">
                  <c:v>103</c:v>
                </c:pt>
                <c:pt idx="25">
                  <c:v>104</c:v>
                </c:pt>
                <c:pt idx="26">
                  <c:v>104</c:v>
                </c:pt>
                <c:pt idx="27">
                  <c:v>95</c:v>
                </c:pt>
                <c:pt idx="28">
                  <c:v>97</c:v>
                </c:pt>
                <c:pt idx="29">
                  <c:v>96</c:v>
                </c:pt>
                <c:pt idx="30">
                  <c:v>89</c:v>
                </c:pt>
                <c:pt idx="31">
                  <c:v>92</c:v>
                </c:pt>
                <c:pt idx="32">
                  <c:v>100</c:v>
                </c:pt>
                <c:pt idx="33">
                  <c:v>101</c:v>
                </c:pt>
                <c:pt idx="34">
                  <c:v>101</c:v>
                </c:pt>
                <c:pt idx="35">
                  <c:v>100</c:v>
                </c:pt>
                <c:pt idx="36">
                  <c:v>102</c:v>
                </c:pt>
                <c:pt idx="37">
                  <c:v>100</c:v>
                </c:pt>
                <c:pt idx="38">
                  <c:v>94</c:v>
                </c:pt>
                <c:pt idx="39">
                  <c:v>99</c:v>
                </c:pt>
                <c:pt idx="40">
                  <c:v>101</c:v>
                </c:pt>
                <c:pt idx="41">
                  <c:v>95</c:v>
                </c:pt>
                <c:pt idx="42">
                  <c:v>92</c:v>
                </c:pt>
                <c:pt idx="43">
                  <c:v>92</c:v>
                </c:pt>
                <c:pt idx="44">
                  <c:v>100</c:v>
                </c:pt>
                <c:pt idx="45">
                  <c:v>99</c:v>
                </c:pt>
                <c:pt idx="46">
                  <c:v>77</c:v>
                </c:pt>
                <c:pt idx="47">
                  <c:v>91</c:v>
                </c:pt>
                <c:pt idx="48">
                  <c:v>96</c:v>
                </c:pt>
                <c:pt idx="49">
                  <c:v>101</c:v>
                </c:pt>
                <c:pt idx="50">
                  <c:v>105</c:v>
                </c:pt>
                <c:pt idx="51">
                  <c:v>105</c:v>
                </c:pt>
                <c:pt idx="52">
                  <c:v>106</c:v>
                </c:pt>
                <c:pt idx="53">
                  <c:v>97</c:v>
                </c:pt>
                <c:pt idx="54">
                  <c:v>100</c:v>
                </c:pt>
                <c:pt idx="55">
                  <c:v>99</c:v>
                </c:pt>
                <c:pt idx="56">
                  <c:v>107</c:v>
                </c:pt>
                <c:pt idx="57">
                  <c:v>109</c:v>
                </c:pt>
                <c:pt idx="58">
                  <c:v>110</c:v>
                </c:pt>
                <c:pt idx="59">
                  <c:v>112</c:v>
                </c:pt>
                <c:pt idx="60">
                  <c:v>108</c:v>
                </c:pt>
                <c:pt idx="61">
                  <c:v>111</c:v>
                </c:pt>
              </c:numCache>
            </c:numRef>
          </c:val>
          <c:smooth val="0"/>
          <c:extLst xmlns:c16r2="http://schemas.microsoft.com/office/drawing/2015/06/chart">
            <c:ext xmlns:c16="http://schemas.microsoft.com/office/drawing/2014/chart" uri="{C3380CC4-5D6E-409C-BE32-E72D297353CC}">
              <c16:uniqueId val="{00000002-17D0-471D-BFDA-F16B4C9002DF}"/>
            </c:ext>
          </c:extLst>
        </c:ser>
        <c:ser>
          <c:idx val="1"/>
          <c:order val="3"/>
          <c:tx>
            <c:strRef>
              <c:f>'24'!$E$3</c:f>
              <c:strCache>
                <c:ptCount val="1"/>
                <c:pt idx="0">
                  <c:v>Крупные покупки</c:v>
                </c:pt>
              </c:strCache>
            </c:strRef>
          </c:tx>
          <c:spPr>
            <a:ln w="28575" cap="rnd">
              <a:solidFill>
                <a:srgbClr val="0088BB"/>
              </a:solidFill>
              <a:round/>
            </a:ln>
            <a:effectLst/>
          </c:spPr>
          <c:marker>
            <c:symbol val="none"/>
          </c:marker>
          <c:cat>
            <c:numRef>
              <c:f>'24'!$A$4:$A$65</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numCache>
            </c:numRef>
          </c:cat>
          <c:val>
            <c:numRef>
              <c:f>'24'!$E$4:$E$65</c:f>
              <c:numCache>
                <c:formatCode>_-* #\ ##0_-;\-* #\ ##0_-;_-* "-"??_-;_-@_-</c:formatCode>
                <c:ptCount val="62"/>
                <c:pt idx="0">
                  <c:v>92</c:v>
                </c:pt>
                <c:pt idx="1">
                  <c:v>94</c:v>
                </c:pt>
                <c:pt idx="2">
                  <c:v>91</c:v>
                </c:pt>
                <c:pt idx="3">
                  <c:v>92</c:v>
                </c:pt>
                <c:pt idx="4">
                  <c:v>90</c:v>
                </c:pt>
                <c:pt idx="5">
                  <c:v>83</c:v>
                </c:pt>
                <c:pt idx="6">
                  <c:v>85</c:v>
                </c:pt>
                <c:pt idx="7">
                  <c:v>87</c:v>
                </c:pt>
                <c:pt idx="8">
                  <c:v>86</c:v>
                </c:pt>
                <c:pt idx="9">
                  <c:v>87</c:v>
                </c:pt>
                <c:pt idx="10">
                  <c:v>88</c:v>
                </c:pt>
                <c:pt idx="11">
                  <c:v>86</c:v>
                </c:pt>
                <c:pt idx="12">
                  <c:v>81</c:v>
                </c:pt>
                <c:pt idx="13">
                  <c:v>82</c:v>
                </c:pt>
                <c:pt idx="14">
                  <c:v>86</c:v>
                </c:pt>
                <c:pt idx="15">
                  <c:v>82</c:v>
                </c:pt>
                <c:pt idx="16">
                  <c:v>86</c:v>
                </c:pt>
                <c:pt idx="17">
                  <c:v>89</c:v>
                </c:pt>
                <c:pt idx="18">
                  <c:v>88</c:v>
                </c:pt>
                <c:pt idx="19">
                  <c:v>87</c:v>
                </c:pt>
                <c:pt idx="20">
                  <c:v>91</c:v>
                </c:pt>
                <c:pt idx="21">
                  <c:v>91</c:v>
                </c:pt>
                <c:pt idx="22">
                  <c:v>96</c:v>
                </c:pt>
                <c:pt idx="23">
                  <c:v>91</c:v>
                </c:pt>
                <c:pt idx="24">
                  <c:v>91</c:v>
                </c:pt>
                <c:pt idx="25">
                  <c:v>87</c:v>
                </c:pt>
                <c:pt idx="26">
                  <c:v>91</c:v>
                </c:pt>
                <c:pt idx="27">
                  <c:v>78</c:v>
                </c:pt>
                <c:pt idx="28">
                  <c:v>83</c:v>
                </c:pt>
                <c:pt idx="29">
                  <c:v>83</c:v>
                </c:pt>
                <c:pt idx="30">
                  <c:v>79</c:v>
                </c:pt>
                <c:pt idx="31">
                  <c:v>77</c:v>
                </c:pt>
                <c:pt idx="32">
                  <c:v>79</c:v>
                </c:pt>
                <c:pt idx="33">
                  <c:v>83</c:v>
                </c:pt>
                <c:pt idx="34">
                  <c:v>81</c:v>
                </c:pt>
                <c:pt idx="35">
                  <c:v>81</c:v>
                </c:pt>
                <c:pt idx="36">
                  <c:v>83</c:v>
                </c:pt>
                <c:pt idx="37">
                  <c:v>84</c:v>
                </c:pt>
                <c:pt idx="38">
                  <c:v>78</c:v>
                </c:pt>
                <c:pt idx="39">
                  <c:v>82</c:v>
                </c:pt>
                <c:pt idx="40">
                  <c:v>85</c:v>
                </c:pt>
                <c:pt idx="41">
                  <c:v>81</c:v>
                </c:pt>
                <c:pt idx="42">
                  <c:v>76</c:v>
                </c:pt>
                <c:pt idx="43">
                  <c:v>79</c:v>
                </c:pt>
                <c:pt idx="44">
                  <c:v>82</c:v>
                </c:pt>
                <c:pt idx="45">
                  <c:v>84</c:v>
                </c:pt>
                <c:pt idx="46">
                  <c:v>64</c:v>
                </c:pt>
                <c:pt idx="47">
                  <c:v>53</c:v>
                </c:pt>
                <c:pt idx="48">
                  <c:v>59</c:v>
                </c:pt>
                <c:pt idx="49">
                  <c:v>64</c:v>
                </c:pt>
                <c:pt idx="50">
                  <c:v>74</c:v>
                </c:pt>
                <c:pt idx="51">
                  <c:v>74</c:v>
                </c:pt>
                <c:pt idx="52">
                  <c:v>77</c:v>
                </c:pt>
                <c:pt idx="53">
                  <c:v>78</c:v>
                </c:pt>
                <c:pt idx="54">
                  <c:v>77</c:v>
                </c:pt>
                <c:pt idx="55">
                  <c:v>81</c:v>
                </c:pt>
                <c:pt idx="56">
                  <c:v>85</c:v>
                </c:pt>
                <c:pt idx="57">
                  <c:v>86</c:v>
                </c:pt>
                <c:pt idx="58">
                  <c:v>86</c:v>
                </c:pt>
                <c:pt idx="59">
                  <c:v>88</c:v>
                </c:pt>
                <c:pt idx="60">
                  <c:v>88</c:v>
                </c:pt>
                <c:pt idx="61">
                  <c:v>91</c:v>
                </c:pt>
              </c:numCache>
            </c:numRef>
          </c:val>
          <c:smooth val="0"/>
          <c:extLst xmlns:c16r2="http://schemas.microsoft.com/office/drawing/2015/06/chart">
            <c:ext xmlns:c16="http://schemas.microsoft.com/office/drawing/2014/chart" uri="{C3380CC4-5D6E-409C-BE32-E72D297353CC}">
              <c16:uniqueId val="{00000003-17D0-471D-BFDA-F16B4C9002DF}"/>
            </c:ext>
          </c:extLst>
        </c:ser>
        <c:ser>
          <c:idx val="4"/>
          <c:order val="4"/>
          <c:tx>
            <c:strRef>
              <c:f>'24'!$F$3</c:f>
              <c:strCache>
                <c:ptCount val="1"/>
                <c:pt idx="0">
                  <c:v>Сбережения</c:v>
                </c:pt>
              </c:strCache>
            </c:strRef>
          </c:tx>
          <c:spPr>
            <a:ln w="28575" cap="rnd">
              <a:solidFill>
                <a:srgbClr val="F7AD09"/>
              </a:solidFill>
              <a:round/>
            </a:ln>
            <a:effectLst/>
          </c:spPr>
          <c:marker>
            <c:symbol val="none"/>
          </c:marker>
          <c:cat>
            <c:numRef>
              <c:f>'24'!$A$4:$A$65</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numCache>
            </c:numRef>
          </c:cat>
          <c:val>
            <c:numRef>
              <c:f>'24'!$F$4:$F$65</c:f>
              <c:numCache>
                <c:formatCode>_-* #\ ##0_-;\-* #\ ##0_-;_-* "-"??_-;_-@_-</c:formatCode>
                <c:ptCount val="62"/>
                <c:pt idx="0">
                  <c:v>83.3</c:v>
                </c:pt>
                <c:pt idx="1">
                  <c:v>85.55</c:v>
                </c:pt>
                <c:pt idx="2">
                  <c:v>84.1</c:v>
                </c:pt>
                <c:pt idx="3">
                  <c:v>85.85</c:v>
                </c:pt>
                <c:pt idx="4">
                  <c:v>83.2</c:v>
                </c:pt>
                <c:pt idx="5">
                  <c:v>74.95</c:v>
                </c:pt>
                <c:pt idx="6">
                  <c:v>79.349999999999994</c:v>
                </c:pt>
                <c:pt idx="7">
                  <c:v>75.7</c:v>
                </c:pt>
                <c:pt idx="8">
                  <c:v>75.7</c:v>
                </c:pt>
                <c:pt idx="9">
                  <c:v>75.150000000000006</c:v>
                </c:pt>
                <c:pt idx="10">
                  <c:v>79.191616999999994</c:v>
                </c:pt>
                <c:pt idx="11">
                  <c:v>76.5</c:v>
                </c:pt>
                <c:pt idx="12">
                  <c:v>81.599999999999994</c:v>
                </c:pt>
                <c:pt idx="13">
                  <c:v>77.75</c:v>
                </c:pt>
                <c:pt idx="14">
                  <c:v>78.518149999999991</c:v>
                </c:pt>
                <c:pt idx="15">
                  <c:v>75.19802</c:v>
                </c:pt>
                <c:pt idx="16">
                  <c:v>79.841505999999995</c:v>
                </c:pt>
                <c:pt idx="17">
                  <c:v>82.144638</c:v>
                </c:pt>
                <c:pt idx="18">
                  <c:v>76.138614000000004</c:v>
                </c:pt>
                <c:pt idx="19">
                  <c:v>79.520479999999992</c:v>
                </c:pt>
                <c:pt idx="20">
                  <c:v>82.821781999999999</c:v>
                </c:pt>
                <c:pt idx="21">
                  <c:v>83.069306999999995</c:v>
                </c:pt>
                <c:pt idx="22">
                  <c:v>85</c:v>
                </c:pt>
                <c:pt idx="23">
                  <c:v>78.811881</c:v>
                </c:pt>
                <c:pt idx="24">
                  <c:v>79.158416000000003</c:v>
                </c:pt>
                <c:pt idx="25">
                  <c:v>78.960396000000003</c:v>
                </c:pt>
                <c:pt idx="26">
                  <c:v>78.284581000000003</c:v>
                </c:pt>
                <c:pt idx="27">
                  <c:v>73.584906000000004</c:v>
                </c:pt>
                <c:pt idx="28">
                  <c:v>78.048779999999994</c:v>
                </c:pt>
                <c:pt idx="29">
                  <c:v>75.585451000000006</c:v>
                </c:pt>
                <c:pt idx="30">
                  <c:v>71</c:v>
                </c:pt>
                <c:pt idx="31">
                  <c:v>71</c:v>
                </c:pt>
                <c:pt idx="32">
                  <c:v>79</c:v>
                </c:pt>
                <c:pt idx="33">
                  <c:v>79</c:v>
                </c:pt>
                <c:pt idx="34">
                  <c:v>79</c:v>
                </c:pt>
                <c:pt idx="35">
                  <c:v>76</c:v>
                </c:pt>
                <c:pt idx="36">
                  <c:v>76</c:v>
                </c:pt>
                <c:pt idx="37">
                  <c:v>80</c:v>
                </c:pt>
                <c:pt idx="38">
                  <c:v>74</c:v>
                </c:pt>
                <c:pt idx="39">
                  <c:v>76</c:v>
                </c:pt>
                <c:pt idx="40">
                  <c:v>79</c:v>
                </c:pt>
                <c:pt idx="41">
                  <c:v>79</c:v>
                </c:pt>
                <c:pt idx="42">
                  <c:v>76</c:v>
                </c:pt>
                <c:pt idx="43">
                  <c:v>76</c:v>
                </c:pt>
                <c:pt idx="44">
                  <c:v>80</c:v>
                </c:pt>
                <c:pt idx="45">
                  <c:v>83</c:v>
                </c:pt>
                <c:pt idx="46">
                  <c:v>78</c:v>
                </c:pt>
                <c:pt idx="47">
                  <c:v>80</c:v>
                </c:pt>
                <c:pt idx="48">
                  <c:v>84</c:v>
                </c:pt>
                <c:pt idx="49">
                  <c:v>82</c:v>
                </c:pt>
                <c:pt idx="50">
                  <c:v>86</c:v>
                </c:pt>
                <c:pt idx="51">
                  <c:v>84</c:v>
                </c:pt>
                <c:pt idx="52">
                  <c:v>86</c:v>
                </c:pt>
                <c:pt idx="53">
                  <c:v>86</c:v>
                </c:pt>
                <c:pt idx="54">
                  <c:v>88</c:v>
                </c:pt>
                <c:pt idx="55">
                  <c:v>90</c:v>
                </c:pt>
                <c:pt idx="56">
                  <c:v>90</c:v>
                </c:pt>
                <c:pt idx="57">
                  <c:v>89</c:v>
                </c:pt>
                <c:pt idx="58">
                  <c:v>92</c:v>
                </c:pt>
                <c:pt idx="59">
                  <c:v>89</c:v>
                </c:pt>
                <c:pt idx="60">
                  <c:v>91</c:v>
                </c:pt>
                <c:pt idx="61">
                  <c:v>96</c:v>
                </c:pt>
              </c:numCache>
            </c:numRef>
          </c:val>
          <c:smooth val="0"/>
          <c:extLst xmlns:c16r2="http://schemas.microsoft.com/office/drawing/2015/06/chart">
            <c:ext xmlns:c16="http://schemas.microsoft.com/office/drawing/2014/chart" uri="{C3380CC4-5D6E-409C-BE32-E72D297353CC}">
              <c16:uniqueId val="{00000004-17D0-471D-BFDA-F16B4C9002DF}"/>
            </c:ext>
          </c:extLst>
        </c:ser>
        <c:dLbls>
          <c:showLegendKey val="0"/>
          <c:showVal val="0"/>
          <c:showCatName val="0"/>
          <c:showSerName val="0"/>
          <c:showPercent val="0"/>
          <c:showBubbleSize val="0"/>
        </c:dLbls>
        <c:marker val="1"/>
        <c:smooth val="0"/>
        <c:axId val="1184300592"/>
        <c:axId val="1184296784"/>
      </c:lineChart>
      <c:dateAx>
        <c:axId val="1184300592"/>
        <c:scaling>
          <c:orientation val="minMax"/>
          <c:max val="45078"/>
        </c:scaling>
        <c:delete val="0"/>
        <c:axPos val="b"/>
        <c:numFmt formatCode="mmm\-yy" sourceLinked="0"/>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296784"/>
        <c:crosses val="autoZero"/>
        <c:auto val="1"/>
        <c:lblOffset val="100"/>
        <c:baseTimeUnit val="months"/>
        <c:majorUnit val="4"/>
        <c:minorUnit val="2"/>
      </c:dateAx>
      <c:valAx>
        <c:axId val="1184296784"/>
        <c:scaling>
          <c:orientation val="minMax"/>
          <c:max val="115"/>
          <c:min val="65"/>
        </c:scaling>
        <c:delete val="0"/>
        <c:axPos val="l"/>
        <c:majorGridlines>
          <c:spPr>
            <a:ln w="9525" cap="flat" cmpd="sng" algn="ctr">
              <a:solidFill>
                <a:schemeClr val="bg1">
                  <a:lumMod val="95000"/>
                </a:schemeClr>
              </a:solidFill>
              <a:round/>
            </a:ln>
            <a:effectLst/>
          </c:spPr>
        </c:majorGridlines>
        <c:numFmt formatCode="_(* #,##0_);_(* \(#,##0\);_(* &quot;-&quot;_);_(@_)"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300592"/>
        <c:crosses val="autoZero"/>
        <c:crossBetween val="between"/>
        <c:majorUnit val="10"/>
      </c:valAx>
      <c:spPr>
        <a:solidFill>
          <a:sysClr val="window" lastClr="FFFFFF"/>
        </a:solidFill>
        <a:ln>
          <a:noFill/>
        </a:ln>
        <a:effectLst/>
      </c:spPr>
    </c:plotArea>
    <c:legend>
      <c:legendPos val="b"/>
      <c:layout>
        <c:manualLayout>
          <c:xMode val="edge"/>
          <c:yMode val="edge"/>
          <c:x val="3.9308176100628931E-3"/>
          <c:y val="0.72270981600181028"/>
          <c:w val="0.99606923855817053"/>
          <c:h val="0.27729018399818983"/>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43464052287582"/>
          <c:y val="5.4517284629359113E-2"/>
          <c:w val="0.89175915032679742"/>
          <c:h val="0.55932905982905978"/>
        </c:manualLayout>
      </c:layout>
      <c:barChart>
        <c:barDir val="col"/>
        <c:grouping val="stacked"/>
        <c:varyColors val="0"/>
        <c:ser>
          <c:idx val="6"/>
          <c:order val="0"/>
          <c:tx>
            <c:strRef>
              <c:f>'25'!$B$3</c:f>
              <c:strCache>
                <c:ptCount val="1"/>
                <c:pt idx="0">
                  <c:v>Наличность</c:v>
                </c:pt>
              </c:strCache>
            </c:strRef>
          </c:tx>
          <c:spPr>
            <a:solidFill>
              <a:srgbClr val="EE1133"/>
            </a:solidFill>
            <a:ln>
              <a:noFill/>
            </a:ln>
            <a:effectLst/>
          </c:spPr>
          <c:invertIfNegative val="0"/>
          <c:dPt>
            <c:idx val="0"/>
            <c:invertIfNegative val="0"/>
            <c:bubble3D val="0"/>
            <c:extLst xmlns:c16r2="http://schemas.microsoft.com/office/drawing/2015/06/chart">
              <c:ext xmlns:c16="http://schemas.microsoft.com/office/drawing/2014/chart" uri="{C3380CC4-5D6E-409C-BE32-E72D297353CC}">
                <c16:uniqueId val="{00000000-D4D2-4107-B31E-94960E828E6E}"/>
              </c:ext>
            </c:extLst>
          </c:dPt>
          <c:dPt>
            <c:idx val="1"/>
            <c:invertIfNegative val="0"/>
            <c:bubble3D val="0"/>
            <c:extLst xmlns:c16r2="http://schemas.microsoft.com/office/drawing/2015/06/chart">
              <c:ext xmlns:c16="http://schemas.microsoft.com/office/drawing/2014/chart" uri="{C3380CC4-5D6E-409C-BE32-E72D297353CC}">
                <c16:uniqueId val="{00000001-D4D2-4107-B31E-94960E828E6E}"/>
              </c:ext>
            </c:extLst>
          </c:dPt>
          <c:dPt>
            <c:idx val="4"/>
            <c:invertIfNegative val="0"/>
            <c:bubble3D val="0"/>
            <c:extLst xmlns:c16r2="http://schemas.microsoft.com/office/drawing/2015/06/chart">
              <c:ext xmlns:c16="http://schemas.microsoft.com/office/drawing/2014/chart" uri="{C3380CC4-5D6E-409C-BE32-E72D297353CC}">
                <c16:uniqueId val="{00000002-D4D2-4107-B31E-94960E828E6E}"/>
              </c:ext>
            </c:extLst>
          </c:dPt>
          <c:dPt>
            <c:idx val="5"/>
            <c:invertIfNegative val="0"/>
            <c:bubble3D val="0"/>
            <c:extLst xmlns:c16r2="http://schemas.microsoft.com/office/drawing/2015/06/chart">
              <c:ext xmlns:c16="http://schemas.microsoft.com/office/drawing/2014/chart" uri="{C3380CC4-5D6E-409C-BE32-E72D297353CC}">
                <c16:uniqueId val="{00000003-D4D2-4107-B31E-94960E828E6E}"/>
              </c:ext>
            </c:extLst>
          </c:dPt>
          <c:dPt>
            <c:idx val="8"/>
            <c:invertIfNegative val="0"/>
            <c:bubble3D val="0"/>
            <c:extLst xmlns:c16r2="http://schemas.microsoft.com/office/drawing/2015/06/chart">
              <c:ext xmlns:c16="http://schemas.microsoft.com/office/drawing/2014/chart" uri="{C3380CC4-5D6E-409C-BE32-E72D297353CC}">
                <c16:uniqueId val="{00000004-D4D2-4107-B31E-94960E828E6E}"/>
              </c:ext>
            </c:extLst>
          </c:dPt>
          <c:dPt>
            <c:idx val="9"/>
            <c:invertIfNegative val="0"/>
            <c:bubble3D val="0"/>
            <c:extLst xmlns:c16r2="http://schemas.microsoft.com/office/drawing/2015/06/chart">
              <c:ext xmlns:c16="http://schemas.microsoft.com/office/drawing/2014/chart" uri="{C3380CC4-5D6E-409C-BE32-E72D297353CC}">
                <c16:uniqueId val="{00000005-D4D2-4107-B31E-94960E828E6E}"/>
              </c:ext>
            </c:extLst>
          </c:dPt>
          <c:dPt>
            <c:idx val="12"/>
            <c:invertIfNegative val="0"/>
            <c:bubble3D val="0"/>
            <c:extLst xmlns:c16r2="http://schemas.microsoft.com/office/drawing/2015/06/chart">
              <c:ext xmlns:c16="http://schemas.microsoft.com/office/drawing/2014/chart" uri="{C3380CC4-5D6E-409C-BE32-E72D297353CC}">
                <c16:uniqueId val="{00000006-D4D2-4107-B31E-94960E828E6E}"/>
              </c:ext>
            </c:extLst>
          </c:dPt>
          <c:dPt>
            <c:idx val="13"/>
            <c:invertIfNegative val="0"/>
            <c:bubble3D val="0"/>
            <c:extLst xmlns:c16r2="http://schemas.microsoft.com/office/drawing/2015/06/chart">
              <c:ext xmlns:c16="http://schemas.microsoft.com/office/drawing/2014/chart" uri="{C3380CC4-5D6E-409C-BE32-E72D297353CC}">
                <c16:uniqueId val="{00000007-D4D2-4107-B31E-94960E828E6E}"/>
              </c:ext>
            </c:extLst>
          </c:dPt>
          <c:dPt>
            <c:idx val="16"/>
            <c:invertIfNegative val="0"/>
            <c:bubble3D val="0"/>
            <c:extLst xmlns:c16r2="http://schemas.microsoft.com/office/drawing/2015/06/chart">
              <c:ext xmlns:c16="http://schemas.microsoft.com/office/drawing/2014/chart" uri="{C3380CC4-5D6E-409C-BE32-E72D297353CC}">
                <c16:uniqueId val="{00000008-D4D2-4107-B31E-94960E828E6E}"/>
              </c:ext>
            </c:extLst>
          </c:dPt>
          <c:cat>
            <c:numRef>
              <c:f>'25'!$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25'!$B$4:$B$32</c:f>
              <c:numCache>
                <c:formatCode>_-* #\ ##0.00_-;\-* #\ ##0.00_-;_-* "-"??_-;_-@_-</c:formatCode>
                <c:ptCount val="29"/>
                <c:pt idx="0">
                  <c:v>-3.04E-2</c:v>
                </c:pt>
                <c:pt idx="1">
                  <c:v>0.1462</c:v>
                </c:pt>
                <c:pt idx="2">
                  <c:v>3.5900000000000001E-2</c:v>
                </c:pt>
                <c:pt idx="3">
                  <c:v>0.27750000000000002</c:v>
                </c:pt>
                <c:pt idx="4">
                  <c:v>-5.2899999999999996E-2</c:v>
                </c:pt>
                <c:pt idx="5">
                  <c:v>4.8399999999999999E-2</c:v>
                </c:pt>
                <c:pt idx="6">
                  <c:v>0.12</c:v>
                </c:pt>
                <c:pt idx="7">
                  <c:v>1.77E-2</c:v>
                </c:pt>
                <c:pt idx="8">
                  <c:v>0.14249999999999999</c:v>
                </c:pt>
                <c:pt idx="9">
                  <c:v>-0.05</c:v>
                </c:pt>
                <c:pt idx="10">
                  <c:v>-6.0600000000000001E-2</c:v>
                </c:pt>
                <c:pt idx="11">
                  <c:v>0.26519999999999999</c:v>
                </c:pt>
                <c:pt idx="12">
                  <c:v>-0.26219999999999999</c:v>
                </c:pt>
                <c:pt idx="13">
                  <c:v>1.4225999999999999</c:v>
                </c:pt>
                <c:pt idx="14">
                  <c:v>0.65510000000000002</c:v>
                </c:pt>
                <c:pt idx="15">
                  <c:v>-0.41320000000000001</c:v>
                </c:pt>
                <c:pt idx="16">
                  <c:v>-0.25140000000000001</c:v>
                </c:pt>
                <c:pt idx="17">
                  <c:v>9.8699999999999996E-2</c:v>
                </c:pt>
                <c:pt idx="18">
                  <c:v>7.17E-2</c:v>
                </c:pt>
                <c:pt idx="19">
                  <c:v>9.8000000000000004E-2</c:v>
                </c:pt>
                <c:pt idx="20">
                  <c:v>0.66260000000000008</c:v>
                </c:pt>
                <c:pt idx="21">
                  <c:v>0.37830000000000003</c:v>
                </c:pt>
                <c:pt idx="22">
                  <c:v>8.3599999999999994E-2</c:v>
                </c:pt>
                <c:pt idx="23">
                  <c:v>0.65560000000000007</c:v>
                </c:pt>
                <c:pt idx="24">
                  <c:v>-0.13869999999999999</c:v>
                </c:pt>
                <c:pt idx="25">
                  <c:v>0.21290000000000001</c:v>
                </c:pt>
                <c:pt idx="26">
                  <c:v>0.20860000000000001</c:v>
                </c:pt>
                <c:pt idx="27">
                  <c:v>0.37230000000000002</c:v>
                </c:pt>
                <c:pt idx="28">
                  <c:v>0.20730000000000001</c:v>
                </c:pt>
              </c:numCache>
            </c:numRef>
          </c:val>
          <c:extLst xmlns:c16r2="http://schemas.microsoft.com/office/drawing/2015/06/chart">
            <c:ext xmlns:c16="http://schemas.microsoft.com/office/drawing/2014/chart" uri="{C3380CC4-5D6E-409C-BE32-E72D297353CC}">
              <c16:uniqueId val="{00000009-D4D2-4107-B31E-94960E828E6E}"/>
            </c:ext>
          </c:extLst>
        </c:ser>
        <c:ser>
          <c:idx val="1"/>
          <c:order val="1"/>
          <c:tx>
            <c:strRef>
              <c:f>'25'!$C$3</c:f>
              <c:strCache>
                <c:ptCount val="1"/>
                <c:pt idx="0">
                  <c:v>Текущие счета</c:v>
                </c:pt>
              </c:strCache>
            </c:strRef>
          </c:tx>
          <c:spPr>
            <a:solidFill>
              <a:srgbClr val="77787B"/>
            </a:solidFill>
            <a:ln>
              <a:noFill/>
            </a:ln>
            <a:effectLst/>
          </c:spPr>
          <c:invertIfNegative val="0"/>
          <c:cat>
            <c:numRef>
              <c:f>'25'!$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25'!$C$4:$C$32</c:f>
              <c:numCache>
                <c:formatCode>_-* #\ ##0.00_-;\-* #\ ##0.00_-;_-* "-"??_-;_-@_-</c:formatCode>
                <c:ptCount val="29"/>
                <c:pt idx="0">
                  <c:v>-0.68240000000000001</c:v>
                </c:pt>
                <c:pt idx="1">
                  <c:v>0.27610000000000001</c:v>
                </c:pt>
                <c:pt idx="2">
                  <c:v>0.14399999999999999</c:v>
                </c:pt>
                <c:pt idx="3">
                  <c:v>0.8881</c:v>
                </c:pt>
                <c:pt idx="4">
                  <c:v>-0.25969999999999999</c:v>
                </c:pt>
                <c:pt idx="5">
                  <c:v>0.187</c:v>
                </c:pt>
                <c:pt idx="6">
                  <c:v>0.1691</c:v>
                </c:pt>
                <c:pt idx="7">
                  <c:v>-3.6299999999999999E-2</c:v>
                </c:pt>
                <c:pt idx="8">
                  <c:v>2.7E-2</c:v>
                </c:pt>
                <c:pt idx="9">
                  <c:v>-1.3900000000000001E-2</c:v>
                </c:pt>
                <c:pt idx="10">
                  <c:v>-1.9E-2</c:v>
                </c:pt>
                <c:pt idx="11">
                  <c:v>0.85329999999999995</c:v>
                </c:pt>
                <c:pt idx="12">
                  <c:v>-0.8862000000000001</c:v>
                </c:pt>
                <c:pt idx="13">
                  <c:v>-0.2792</c:v>
                </c:pt>
                <c:pt idx="14">
                  <c:v>-2.1671999999999998</c:v>
                </c:pt>
                <c:pt idx="15">
                  <c:v>0.29099999999999998</c:v>
                </c:pt>
                <c:pt idx="16">
                  <c:v>2E-3</c:v>
                </c:pt>
                <c:pt idx="17">
                  <c:v>1.3664000000000001</c:v>
                </c:pt>
                <c:pt idx="18">
                  <c:v>0.28610000000000002</c:v>
                </c:pt>
                <c:pt idx="19">
                  <c:v>0.41880000000000001</c:v>
                </c:pt>
                <c:pt idx="20">
                  <c:v>0.51819999999999999</c:v>
                </c:pt>
                <c:pt idx="21">
                  <c:v>0.14380000000000001</c:v>
                </c:pt>
                <c:pt idx="22">
                  <c:v>0.37760000000000005</c:v>
                </c:pt>
                <c:pt idx="23">
                  <c:v>2.0619999999999998</c:v>
                </c:pt>
                <c:pt idx="24">
                  <c:v>-1.1045999999999998</c:v>
                </c:pt>
                <c:pt idx="25">
                  <c:v>0.65170000000000006</c:v>
                </c:pt>
                <c:pt idx="26">
                  <c:v>0.34420000000000001</c:v>
                </c:pt>
                <c:pt idx="27">
                  <c:v>0.37260000000000004</c:v>
                </c:pt>
                <c:pt idx="28">
                  <c:v>0.47870000000000001</c:v>
                </c:pt>
              </c:numCache>
            </c:numRef>
          </c:val>
          <c:extLst xmlns:c16r2="http://schemas.microsoft.com/office/drawing/2015/06/chart">
            <c:ext xmlns:c16="http://schemas.microsoft.com/office/drawing/2014/chart" uri="{C3380CC4-5D6E-409C-BE32-E72D297353CC}">
              <c16:uniqueId val="{0000000A-D4D2-4107-B31E-94960E828E6E}"/>
            </c:ext>
          </c:extLst>
        </c:ser>
        <c:ser>
          <c:idx val="2"/>
          <c:order val="2"/>
          <c:tx>
            <c:strRef>
              <c:f>'25'!$D$3</c:f>
              <c:strCache>
                <c:ptCount val="1"/>
                <c:pt idx="0">
                  <c:v>Срочные депозиты</c:v>
                </c:pt>
              </c:strCache>
            </c:strRef>
          </c:tx>
          <c:spPr>
            <a:solidFill>
              <a:srgbClr val="0088BB"/>
            </a:solidFill>
            <a:ln>
              <a:noFill/>
            </a:ln>
            <a:effectLst/>
          </c:spPr>
          <c:invertIfNegative val="0"/>
          <c:cat>
            <c:numRef>
              <c:f>'25'!$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25'!$D$4:$D$32</c:f>
              <c:numCache>
                <c:formatCode>_-* #\ ##0.00_-;\-* #\ ##0.00_-;_-* "-"??_-;_-@_-</c:formatCode>
                <c:ptCount val="29"/>
                <c:pt idx="0">
                  <c:v>-0.1787</c:v>
                </c:pt>
                <c:pt idx="1">
                  <c:v>-6.6799999999999998E-2</c:v>
                </c:pt>
                <c:pt idx="2">
                  <c:v>-0.24590000000000001</c:v>
                </c:pt>
                <c:pt idx="3">
                  <c:v>2.3799999999999998E-2</c:v>
                </c:pt>
                <c:pt idx="4">
                  <c:v>-0.14309999999999998</c:v>
                </c:pt>
                <c:pt idx="5">
                  <c:v>5.0599999999999992E-2</c:v>
                </c:pt>
                <c:pt idx="6">
                  <c:v>-4.7700000000000006E-2</c:v>
                </c:pt>
                <c:pt idx="7">
                  <c:v>0.19980000000000001</c:v>
                </c:pt>
                <c:pt idx="8">
                  <c:v>0.27579999999999999</c:v>
                </c:pt>
                <c:pt idx="9">
                  <c:v>0.28170000000000001</c:v>
                </c:pt>
                <c:pt idx="10">
                  <c:v>6.3100000000000003E-2</c:v>
                </c:pt>
                <c:pt idx="11">
                  <c:v>0.8365999999999999</c:v>
                </c:pt>
                <c:pt idx="12">
                  <c:v>7.8200000000000006E-2</c:v>
                </c:pt>
                <c:pt idx="13">
                  <c:v>-0.69420000000000015</c:v>
                </c:pt>
                <c:pt idx="14">
                  <c:v>1.9444999999999999</c:v>
                </c:pt>
                <c:pt idx="15">
                  <c:v>1.0467000000000002</c:v>
                </c:pt>
                <c:pt idx="16">
                  <c:v>0.4849</c:v>
                </c:pt>
                <c:pt idx="17">
                  <c:v>-0.80869999999999997</c:v>
                </c:pt>
                <c:pt idx="18">
                  <c:v>0.20240000000000002</c:v>
                </c:pt>
                <c:pt idx="19">
                  <c:v>1.7399999999999999E-2</c:v>
                </c:pt>
                <c:pt idx="20">
                  <c:v>-0.66840000000000011</c:v>
                </c:pt>
                <c:pt idx="21">
                  <c:v>-6.0500000000000026E-2</c:v>
                </c:pt>
                <c:pt idx="22">
                  <c:v>0.28289999999999998</c:v>
                </c:pt>
                <c:pt idx="23">
                  <c:v>0.79399999999999993</c:v>
                </c:pt>
                <c:pt idx="24">
                  <c:v>0.2379</c:v>
                </c:pt>
                <c:pt idx="25">
                  <c:v>0.23109999999999997</c:v>
                </c:pt>
                <c:pt idx="26">
                  <c:v>5.8599999999999999E-2</c:v>
                </c:pt>
                <c:pt idx="27">
                  <c:v>0.36249999999999999</c:v>
                </c:pt>
                <c:pt idx="28">
                  <c:v>0.24030000000000001</c:v>
                </c:pt>
              </c:numCache>
            </c:numRef>
          </c:val>
          <c:extLst xmlns:c16r2="http://schemas.microsoft.com/office/drawing/2015/06/chart">
            <c:ext xmlns:c16="http://schemas.microsoft.com/office/drawing/2014/chart" uri="{C3380CC4-5D6E-409C-BE32-E72D297353CC}">
              <c16:uniqueId val="{0000000B-D4D2-4107-B31E-94960E828E6E}"/>
            </c:ext>
          </c:extLst>
        </c:ser>
        <c:ser>
          <c:idx val="3"/>
          <c:order val="3"/>
          <c:tx>
            <c:strRef>
              <c:f>'25'!$E$3</c:f>
              <c:strCache>
                <c:ptCount val="1"/>
                <c:pt idx="0">
                  <c:v>Ценные бумаги</c:v>
                </c:pt>
              </c:strCache>
            </c:strRef>
          </c:tx>
          <c:spPr>
            <a:solidFill>
              <a:srgbClr val="FFBB44"/>
            </a:solidFill>
            <a:ln>
              <a:noFill/>
            </a:ln>
            <a:effectLst/>
          </c:spPr>
          <c:invertIfNegative val="0"/>
          <c:cat>
            <c:numRef>
              <c:f>'25'!$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25'!$E$4:$E$32</c:f>
              <c:numCache>
                <c:formatCode>_-* #\ ##0.00_-;\-* #\ ##0.00_-;_-* "-"??_-;_-@_-</c:formatCode>
                <c:ptCount val="29"/>
                <c:pt idx="0">
                  <c:v>0.1048</c:v>
                </c:pt>
                <c:pt idx="1">
                  <c:v>0.28610000000000002</c:v>
                </c:pt>
                <c:pt idx="2">
                  <c:v>0.19850000000000001</c:v>
                </c:pt>
                <c:pt idx="3">
                  <c:v>2.4299999999999988E-2</c:v>
                </c:pt>
                <c:pt idx="4">
                  <c:v>0.1923</c:v>
                </c:pt>
                <c:pt idx="5">
                  <c:v>0.24099999999999999</c:v>
                </c:pt>
                <c:pt idx="6">
                  <c:v>0.11950000000000001</c:v>
                </c:pt>
                <c:pt idx="7">
                  <c:v>0.15620000000000001</c:v>
                </c:pt>
                <c:pt idx="8">
                  <c:v>0.25280000000000002</c:v>
                </c:pt>
                <c:pt idx="9">
                  <c:v>0.37290000000000001</c:v>
                </c:pt>
                <c:pt idx="10">
                  <c:v>0.53720000000000001</c:v>
                </c:pt>
                <c:pt idx="11">
                  <c:v>-9.799999999999999E-2</c:v>
                </c:pt>
                <c:pt idx="12">
                  <c:v>0.22310000000000002</c:v>
                </c:pt>
                <c:pt idx="13">
                  <c:v>0.19259999999999999</c:v>
                </c:pt>
                <c:pt idx="14">
                  <c:v>0.13030000000000003</c:v>
                </c:pt>
                <c:pt idx="15">
                  <c:v>-0.22</c:v>
                </c:pt>
                <c:pt idx="16">
                  <c:v>0.2399</c:v>
                </c:pt>
                <c:pt idx="17">
                  <c:v>0.1191</c:v>
                </c:pt>
                <c:pt idx="18">
                  <c:v>5.9300000000000005E-2</c:v>
                </c:pt>
                <c:pt idx="19">
                  <c:v>0.1191</c:v>
                </c:pt>
                <c:pt idx="20">
                  <c:v>0.44350000000000001</c:v>
                </c:pt>
                <c:pt idx="21">
                  <c:v>1.0800000000000001E-2</c:v>
                </c:pt>
                <c:pt idx="22">
                  <c:v>0.27110000000000001</c:v>
                </c:pt>
                <c:pt idx="23">
                  <c:v>0.18679999999999999</c:v>
                </c:pt>
                <c:pt idx="24">
                  <c:v>-7.5499999999999998E-2</c:v>
                </c:pt>
                <c:pt idx="25">
                  <c:v>0.15339999999999998</c:v>
                </c:pt>
                <c:pt idx="26">
                  <c:v>0.23420000000000002</c:v>
                </c:pt>
                <c:pt idx="27">
                  <c:v>9.9499999999999991E-2</c:v>
                </c:pt>
                <c:pt idx="28">
                  <c:v>0.1244</c:v>
                </c:pt>
              </c:numCache>
            </c:numRef>
          </c:val>
          <c:extLst xmlns:c16r2="http://schemas.microsoft.com/office/drawing/2015/06/chart">
            <c:ext xmlns:c16="http://schemas.microsoft.com/office/drawing/2014/chart" uri="{C3380CC4-5D6E-409C-BE32-E72D297353CC}">
              <c16:uniqueId val="{0000000C-D4D2-4107-B31E-94960E828E6E}"/>
            </c:ext>
          </c:extLst>
        </c:ser>
        <c:ser>
          <c:idx val="4"/>
          <c:order val="4"/>
          <c:tx>
            <c:strRef>
              <c:f>'25'!$F$3</c:f>
              <c:strCache>
                <c:ptCount val="1"/>
                <c:pt idx="0">
                  <c:v>Страховые счета</c:v>
                </c:pt>
              </c:strCache>
            </c:strRef>
          </c:tx>
          <c:spPr>
            <a:solidFill>
              <a:srgbClr val="D9D9D9"/>
            </a:solidFill>
            <a:ln>
              <a:noFill/>
            </a:ln>
            <a:effectLst/>
          </c:spPr>
          <c:invertIfNegative val="0"/>
          <c:cat>
            <c:numRef>
              <c:f>'25'!$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25'!$F$4:$F$32</c:f>
              <c:numCache>
                <c:formatCode>_-* #\ ##0.00_-;\-* #\ ##0.00_-;_-* "-"??_-;_-@_-</c:formatCode>
                <c:ptCount val="29"/>
                <c:pt idx="0">
                  <c:v>4.2000000000000003E-2</c:v>
                </c:pt>
                <c:pt idx="1">
                  <c:v>1.7500000000000002E-2</c:v>
                </c:pt>
                <c:pt idx="2">
                  <c:v>1.32E-2</c:v>
                </c:pt>
                <c:pt idx="3">
                  <c:v>5.0700000000000002E-2</c:v>
                </c:pt>
                <c:pt idx="4">
                  <c:v>-5.7999999999999996E-3</c:v>
                </c:pt>
                <c:pt idx="5">
                  <c:v>2.8899999999999999E-2</c:v>
                </c:pt>
                <c:pt idx="6">
                  <c:v>6.3799999999999996E-2</c:v>
                </c:pt>
                <c:pt idx="7">
                  <c:v>1.35E-2</c:v>
                </c:pt>
                <c:pt idx="8">
                  <c:v>-4.3E-3</c:v>
                </c:pt>
                <c:pt idx="9">
                  <c:v>5.1799999999999999E-2</c:v>
                </c:pt>
                <c:pt idx="10">
                  <c:v>8.3000000000000001E-3</c:v>
                </c:pt>
                <c:pt idx="11">
                  <c:v>3.5999999999999999E-3</c:v>
                </c:pt>
                <c:pt idx="12">
                  <c:v>9.9000000000000008E-3</c:v>
                </c:pt>
                <c:pt idx="13">
                  <c:v>1.66E-2</c:v>
                </c:pt>
                <c:pt idx="14">
                  <c:v>-1.83E-2</c:v>
                </c:pt>
                <c:pt idx="15">
                  <c:v>-8.0500000000000002E-2</c:v>
                </c:pt>
                <c:pt idx="16">
                  <c:v>-2.7399999999999997E-2</c:v>
                </c:pt>
                <c:pt idx="17">
                  <c:v>-3.8200000000000005E-2</c:v>
                </c:pt>
                <c:pt idx="18">
                  <c:v>3.8899999999999997E-2</c:v>
                </c:pt>
                <c:pt idx="19">
                  <c:v>3.0000000000000001E-3</c:v>
                </c:pt>
                <c:pt idx="20">
                  <c:v>1.26E-2</c:v>
                </c:pt>
                <c:pt idx="21">
                  <c:v>8.199999999999999E-3</c:v>
                </c:pt>
                <c:pt idx="22">
                  <c:v>2.2000000000000001E-3</c:v>
                </c:pt>
                <c:pt idx="23">
                  <c:v>8.7800000000000003E-2</c:v>
                </c:pt>
                <c:pt idx="24">
                  <c:v>-1.3900000000000001E-2</c:v>
                </c:pt>
                <c:pt idx="25">
                  <c:v>2.9600000000000001E-2</c:v>
                </c:pt>
                <c:pt idx="26">
                  <c:v>-3.9200000000000006E-2</c:v>
                </c:pt>
                <c:pt idx="27">
                  <c:v>-5.0000000000000001E-3</c:v>
                </c:pt>
                <c:pt idx="28">
                  <c:v>2.7800000000000002E-2</c:v>
                </c:pt>
              </c:numCache>
            </c:numRef>
          </c:val>
          <c:extLst xmlns:c16r2="http://schemas.microsoft.com/office/drawing/2015/06/chart">
            <c:ext xmlns:c16="http://schemas.microsoft.com/office/drawing/2014/chart" uri="{C3380CC4-5D6E-409C-BE32-E72D297353CC}">
              <c16:uniqueId val="{0000000D-D4D2-4107-B31E-94960E828E6E}"/>
            </c:ext>
          </c:extLst>
        </c:ser>
        <c:dLbls>
          <c:showLegendKey val="0"/>
          <c:showVal val="0"/>
          <c:showCatName val="0"/>
          <c:showSerName val="0"/>
          <c:showPercent val="0"/>
          <c:showBubbleSize val="0"/>
        </c:dLbls>
        <c:gapWidth val="50"/>
        <c:overlap val="100"/>
        <c:axId val="1184300048"/>
        <c:axId val="1184294064"/>
      </c:barChart>
      <c:lineChart>
        <c:grouping val="standard"/>
        <c:varyColors val="0"/>
        <c:ser>
          <c:idx val="5"/>
          <c:order val="5"/>
          <c:tx>
            <c:strRef>
              <c:f>'25'!$G$3</c:f>
              <c:strCache>
                <c:ptCount val="1"/>
                <c:pt idx="0">
                  <c:v>% ликвидных активов (пр. шк.)</c:v>
                </c:pt>
              </c:strCache>
            </c:strRef>
          </c:tx>
          <c:spPr>
            <a:ln w="28575" cap="rnd">
              <a:solidFill>
                <a:srgbClr val="0088BB"/>
              </a:solidFill>
              <a:round/>
            </a:ln>
            <a:effectLst/>
          </c:spPr>
          <c:marker>
            <c:symbol val="circle"/>
            <c:size val="5"/>
            <c:spPr>
              <a:solidFill>
                <a:srgbClr val="0088BB"/>
              </a:solidFill>
              <a:ln w="9525">
                <a:noFill/>
              </a:ln>
              <a:effectLst/>
            </c:spPr>
          </c:marker>
          <c:dPt>
            <c:idx val="0"/>
            <c:marker>
              <c:symbol val="circle"/>
              <c:size val="5"/>
              <c:spPr>
                <a:solidFill>
                  <a:srgbClr val="0088BB"/>
                </a:solidFill>
                <a:ln w="9525">
                  <a:noFill/>
                </a:ln>
                <a:effectLst/>
              </c:spPr>
            </c:marker>
            <c:bubble3D val="0"/>
            <c:extLst xmlns:c16r2="http://schemas.microsoft.com/office/drawing/2015/06/chart">
              <c:ext xmlns:c16="http://schemas.microsoft.com/office/drawing/2014/chart" uri="{C3380CC4-5D6E-409C-BE32-E72D297353CC}">
                <c16:uniqueId val="{0000000E-D4D2-4107-B31E-94960E828E6E}"/>
              </c:ext>
            </c:extLst>
          </c:dPt>
          <c:dPt>
            <c:idx val="4"/>
            <c:marker>
              <c:symbol val="circle"/>
              <c:size val="5"/>
              <c:spPr>
                <a:solidFill>
                  <a:srgbClr val="0088BB"/>
                </a:solidFill>
                <a:ln w="9525">
                  <a:noFill/>
                </a:ln>
                <a:effectLst/>
              </c:spPr>
            </c:marker>
            <c:bubble3D val="0"/>
            <c:extLst xmlns:c16r2="http://schemas.microsoft.com/office/drawing/2015/06/chart">
              <c:ext xmlns:c16="http://schemas.microsoft.com/office/drawing/2014/chart" uri="{C3380CC4-5D6E-409C-BE32-E72D297353CC}">
                <c16:uniqueId val="{0000000F-D4D2-4107-B31E-94960E828E6E}"/>
              </c:ext>
            </c:extLst>
          </c:dPt>
          <c:dPt>
            <c:idx val="8"/>
            <c:marker>
              <c:symbol val="circle"/>
              <c:size val="5"/>
              <c:spPr>
                <a:solidFill>
                  <a:srgbClr val="0088BB"/>
                </a:solidFill>
                <a:ln w="9525">
                  <a:noFill/>
                </a:ln>
                <a:effectLst/>
              </c:spPr>
            </c:marker>
            <c:bubble3D val="0"/>
            <c:extLst xmlns:c16r2="http://schemas.microsoft.com/office/drawing/2015/06/chart">
              <c:ext xmlns:c16="http://schemas.microsoft.com/office/drawing/2014/chart" uri="{C3380CC4-5D6E-409C-BE32-E72D297353CC}">
                <c16:uniqueId val="{00000010-D4D2-4107-B31E-94960E828E6E}"/>
              </c:ext>
            </c:extLst>
          </c:dPt>
          <c:dPt>
            <c:idx val="12"/>
            <c:marker>
              <c:symbol val="circle"/>
              <c:size val="5"/>
              <c:spPr>
                <a:solidFill>
                  <a:srgbClr val="0088BB"/>
                </a:solidFill>
                <a:ln w="9525">
                  <a:noFill/>
                </a:ln>
                <a:effectLst/>
              </c:spPr>
            </c:marker>
            <c:bubble3D val="0"/>
            <c:extLst xmlns:c16r2="http://schemas.microsoft.com/office/drawing/2015/06/chart">
              <c:ext xmlns:c16="http://schemas.microsoft.com/office/drawing/2014/chart" uri="{C3380CC4-5D6E-409C-BE32-E72D297353CC}">
                <c16:uniqueId val="{00000011-D4D2-4107-B31E-94960E828E6E}"/>
              </c:ext>
            </c:extLst>
          </c:dPt>
          <c:dPt>
            <c:idx val="16"/>
            <c:marker>
              <c:symbol val="circle"/>
              <c:size val="5"/>
              <c:spPr>
                <a:solidFill>
                  <a:srgbClr val="0088BB"/>
                </a:solidFill>
                <a:ln w="9525">
                  <a:noFill/>
                </a:ln>
                <a:effectLst/>
              </c:spPr>
            </c:marker>
            <c:bubble3D val="0"/>
            <c:extLst xmlns:c16r2="http://schemas.microsoft.com/office/drawing/2015/06/chart">
              <c:ext xmlns:c16="http://schemas.microsoft.com/office/drawing/2014/chart" uri="{C3380CC4-5D6E-409C-BE32-E72D297353CC}">
                <c16:uniqueId val="{00000012-D4D2-4107-B31E-94960E828E6E}"/>
              </c:ext>
            </c:extLst>
          </c:dPt>
          <c:dPt>
            <c:idx val="20"/>
            <c:marker>
              <c:symbol val="circle"/>
              <c:size val="5"/>
              <c:spPr>
                <a:solidFill>
                  <a:srgbClr val="0088BB"/>
                </a:solidFill>
                <a:ln w="9525">
                  <a:noFill/>
                </a:ln>
                <a:effectLst/>
              </c:spPr>
            </c:marker>
            <c:bubble3D val="0"/>
            <c:extLst xmlns:c16r2="http://schemas.microsoft.com/office/drawing/2015/06/chart">
              <c:ext xmlns:c16="http://schemas.microsoft.com/office/drawing/2014/chart" uri="{C3380CC4-5D6E-409C-BE32-E72D297353CC}">
                <c16:uniqueId val="{00000013-D4D2-4107-B31E-94960E828E6E}"/>
              </c:ext>
            </c:extLst>
          </c:dPt>
          <c:cat>
            <c:numRef>
              <c:f>'25'!$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25'!$G$4:$G$32</c:f>
              <c:numCache>
                <c:formatCode>0.0</c:formatCode>
                <c:ptCount val="29"/>
                <c:pt idx="0">
                  <c:v>39.900000000000006</c:v>
                </c:pt>
                <c:pt idx="1">
                  <c:v>40.1</c:v>
                </c:pt>
                <c:pt idx="2">
                  <c:v>39.900000000000006</c:v>
                </c:pt>
                <c:pt idx="3">
                  <c:v>40.699999999999996</c:v>
                </c:pt>
                <c:pt idx="4">
                  <c:v>40.200000000000003</c:v>
                </c:pt>
                <c:pt idx="5">
                  <c:v>40.1</c:v>
                </c:pt>
                <c:pt idx="6">
                  <c:v>40.200000000000003</c:v>
                </c:pt>
                <c:pt idx="7">
                  <c:v>39.800000000000004</c:v>
                </c:pt>
                <c:pt idx="8">
                  <c:v>39.5</c:v>
                </c:pt>
                <c:pt idx="9">
                  <c:v>39</c:v>
                </c:pt>
                <c:pt idx="10">
                  <c:v>38.6</c:v>
                </c:pt>
                <c:pt idx="11">
                  <c:v>38.9</c:v>
                </c:pt>
                <c:pt idx="12">
                  <c:v>38</c:v>
                </c:pt>
                <c:pt idx="13">
                  <c:v>39.900000000000006</c:v>
                </c:pt>
                <c:pt idx="14">
                  <c:v>37.1</c:v>
                </c:pt>
                <c:pt idx="15">
                  <c:v>36.700000000000003</c:v>
                </c:pt>
                <c:pt idx="16">
                  <c:v>36.1</c:v>
                </c:pt>
                <c:pt idx="17">
                  <c:v>37.6</c:v>
                </c:pt>
                <c:pt idx="18">
                  <c:v>37.799999999999997</c:v>
                </c:pt>
                <c:pt idx="19">
                  <c:v>37.9</c:v>
                </c:pt>
                <c:pt idx="20">
                  <c:v>39.5</c:v>
                </c:pt>
                <c:pt idx="21">
                  <c:v>39.6</c:v>
                </c:pt>
                <c:pt idx="22">
                  <c:v>39.6</c:v>
                </c:pt>
                <c:pt idx="23">
                  <c:v>40.9</c:v>
                </c:pt>
                <c:pt idx="24">
                  <c:v>39.900000000000006</c:v>
                </c:pt>
                <c:pt idx="25">
                  <c:v>40.300000000000004</c:v>
                </c:pt>
                <c:pt idx="26">
                  <c:v>40.200000000000003</c:v>
                </c:pt>
                <c:pt idx="27">
                  <c:v>40.200000000000003</c:v>
                </c:pt>
                <c:pt idx="28">
                  <c:v>40.400000000000006</c:v>
                </c:pt>
              </c:numCache>
            </c:numRef>
          </c:val>
          <c:smooth val="0"/>
          <c:extLst xmlns:c16r2="http://schemas.microsoft.com/office/drawing/2015/06/chart">
            <c:ext xmlns:c16="http://schemas.microsoft.com/office/drawing/2014/chart" uri="{C3380CC4-5D6E-409C-BE32-E72D297353CC}">
              <c16:uniqueId val="{00000014-D4D2-4107-B31E-94960E828E6E}"/>
            </c:ext>
          </c:extLst>
        </c:ser>
        <c:dLbls>
          <c:showLegendKey val="0"/>
          <c:showVal val="0"/>
          <c:showCatName val="0"/>
          <c:showSerName val="0"/>
          <c:showPercent val="0"/>
          <c:showBubbleSize val="0"/>
        </c:dLbls>
        <c:marker val="1"/>
        <c:smooth val="0"/>
        <c:axId val="1184312016"/>
        <c:axId val="1184310384"/>
      </c:lineChart>
      <c:dateAx>
        <c:axId val="1184300048"/>
        <c:scaling>
          <c:orientation val="minMax"/>
        </c:scaling>
        <c:delete val="0"/>
        <c:axPos val="b"/>
        <c:numFmt formatCode="mmm\-yy" sourceLinked="0"/>
        <c:majorTickMark val="none"/>
        <c:minorTickMark val="none"/>
        <c:tickLblPos val="low"/>
        <c:spPr>
          <a:noFill/>
          <a:ln w="9525" cap="flat" cmpd="sng" algn="ctr">
            <a:solidFill>
              <a:schemeClr val="bg1">
                <a:lumMod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294064"/>
        <c:crosses val="autoZero"/>
        <c:auto val="1"/>
        <c:lblOffset val="100"/>
        <c:baseTimeUnit val="months"/>
        <c:majorUnit val="2"/>
        <c:minorUnit val="4"/>
      </c:dateAx>
      <c:valAx>
        <c:axId val="1184294064"/>
        <c:scaling>
          <c:orientation val="minMax"/>
          <c:max val="3"/>
          <c:min val="0"/>
        </c:scaling>
        <c:delete val="0"/>
        <c:axPos val="l"/>
        <c:majorGridlines>
          <c:spPr>
            <a:ln w="9525" cap="flat" cmpd="sng" algn="ctr">
              <a:solidFill>
                <a:schemeClr val="bg1">
                  <a:lumMod val="95000"/>
                </a:schemeClr>
              </a:solidFill>
              <a:round/>
            </a:ln>
            <a:effectLst/>
          </c:spPr>
        </c:majorGridlines>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300048"/>
        <c:crosses val="autoZero"/>
        <c:crossBetween val="between"/>
        <c:majorUnit val="0.5"/>
      </c:valAx>
      <c:valAx>
        <c:axId val="1184310384"/>
        <c:scaling>
          <c:orientation val="minMax"/>
          <c:min val="36"/>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84312016"/>
        <c:crosses val="max"/>
        <c:crossBetween val="between"/>
        <c:majorUnit val="1"/>
      </c:valAx>
      <c:dateAx>
        <c:axId val="1184312016"/>
        <c:scaling>
          <c:orientation val="minMax"/>
        </c:scaling>
        <c:delete val="1"/>
        <c:axPos val="b"/>
        <c:numFmt formatCode="mmm\-yy" sourceLinked="1"/>
        <c:majorTickMark val="out"/>
        <c:minorTickMark val="none"/>
        <c:tickLblPos val="nextTo"/>
        <c:crossAx val="1184310384"/>
        <c:crosses val="autoZero"/>
        <c:auto val="1"/>
        <c:lblOffset val="100"/>
        <c:baseTimeUnit val="months"/>
      </c:dateAx>
      <c:spPr>
        <a:noFill/>
        <a:ln w="25400">
          <a:noFill/>
        </a:ln>
        <a:effectLst/>
      </c:spPr>
    </c:plotArea>
    <c:legend>
      <c:legendPos val="b"/>
      <c:layout>
        <c:manualLayout>
          <c:xMode val="edge"/>
          <c:yMode val="edge"/>
          <c:x val="0"/>
          <c:y val="0.82767777777777785"/>
          <c:w val="1"/>
          <c:h val="0.17232222222222221"/>
        </c:manualLayout>
      </c:layout>
      <c:overlay val="0"/>
      <c:spPr>
        <a:noFill/>
        <a:ln>
          <a:noFill/>
        </a:ln>
        <a:effectLst/>
      </c:spPr>
      <c:txPr>
        <a:bodyPr rot="0" spcFirstLastPara="1" vertOverflow="ellipsis" vert="horz" wrap="square" anchor="ctr" anchorCtr="1"/>
        <a:lstStyle/>
        <a:p>
          <a:pPr>
            <a:defRPr sz="800" b="0" i="0" u="none" strike="noStrike" kern="1200" spc="-6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4.4425213675213682E-2"/>
          <c:w val="0.88769444444444434"/>
          <c:h val="0.56066540874088433"/>
        </c:manualLayout>
      </c:layout>
      <c:lineChart>
        <c:grouping val="standard"/>
        <c:varyColors val="0"/>
        <c:ser>
          <c:idx val="0"/>
          <c:order val="0"/>
          <c:tx>
            <c:strRef>
              <c:f>'26'!$B$3</c:f>
              <c:strCache>
                <c:ptCount val="1"/>
                <c:pt idx="0">
                  <c:v>Кредиты физическим лицам</c:v>
                </c:pt>
              </c:strCache>
            </c:strRef>
          </c:tx>
          <c:spPr>
            <a:ln>
              <a:solidFill>
                <a:srgbClr val="EE1133"/>
              </a:solidFill>
            </a:ln>
          </c:spPr>
          <c:marker>
            <c:symbol val="none"/>
          </c:marker>
          <c:cat>
            <c:numRef>
              <c:f>'26'!$A$4:$A$54</c:f>
              <c:numCache>
                <c:formatCode>mmm\-yy</c:formatCode>
                <c:ptCount val="51"/>
                <c:pt idx="0">
                  <c:v>43525</c:v>
                </c:pt>
                <c:pt idx="1">
                  <c:v>43556</c:v>
                </c:pt>
                <c:pt idx="2">
                  <c:v>43586</c:v>
                </c:pt>
                <c:pt idx="3">
                  <c:v>43617</c:v>
                </c:pt>
                <c:pt idx="4">
                  <c:v>43647</c:v>
                </c:pt>
                <c:pt idx="5">
                  <c:v>43678</c:v>
                </c:pt>
                <c:pt idx="6">
                  <c:v>43709</c:v>
                </c:pt>
                <c:pt idx="7">
                  <c:v>43739</c:v>
                </c:pt>
                <c:pt idx="8">
                  <c:v>43770</c:v>
                </c:pt>
                <c:pt idx="9">
                  <c:v>43800</c:v>
                </c:pt>
                <c:pt idx="10">
                  <c:v>43831</c:v>
                </c:pt>
                <c:pt idx="11">
                  <c:v>43862</c:v>
                </c:pt>
                <c:pt idx="12">
                  <c:v>43891</c:v>
                </c:pt>
                <c:pt idx="13">
                  <c:v>43922</c:v>
                </c:pt>
                <c:pt idx="14">
                  <c:v>43952</c:v>
                </c:pt>
                <c:pt idx="15">
                  <c:v>43983</c:v>
                </c:pt>
                <c:pt idx="16">
                  <c:v>44013</c:v>
                </c:pt>
                <c:pt idx="17">
                  <c:v>44044</c:v>
                </c:pt>
                <c:pt idx="18">
                  <c:v>44075</c:v>
                </c:pt>
                <c:pt idx="19">
                  <c:v>44105</c:v>
                </c:pt>
                <c:pt idx="20">
                  <c:v>44136</c:v>
                </c:pt>
                <c:pt idx="21">
                  <c:v>44166</c:v>
                </c:pt>
                <c:pt idx="22">
                  <c:v>44197</c:v>
                </c:pt>
                <c:pt idx="23">
                  <c:v>44228</c:v>
                </c:pt>
                <c:pt idx="24">
                  <c:v>44256</c:v>
                </c:pt>
                <c:pt idx="25">
                  <c:v>44287</c:v>
                </c:pt>
                <c:pt idx="26">
                  <c:v>44317</c:v>
                </c:pt>
                <c:pt idx="27">
                  <c:v>44348</c:v>
                </c:pt>
                <c:pt idx="28">
                  <c:v>44378</c:v>
                </c:pt>
                <c:pt idx="29">
                  <c:v>44409</c:v>
                </c:pt>
                <c:pt idx="30">
                  <c:v>44440</c:v>
                </c:pt>
                <c:pt idx="31">
                  <c:v>44470</c:v>
                </c:pt>
                <c:pt idx="32">
                  <c:v>44501</c:v>
                </c:pt>
                <c:pt idx="33">
                  <c:v>44531</c:v>
                </c:pt>
                <c:pt idx="34">
                  <c:v>44562</c:v>
                </c:pt>
                <c:pt idx="35">
                  <c:v>44593</c:v>
                </c:pt>
                <c:pt idx="36">
                  <c:v>44621</c:v>
                </c:pt>
                <c:pt idx="37">
                  <c:v>44652</c:v>
                </c:pt>
                <c:pt idx="38">
                  <c:v>44682</c:v>
                </c:pt>
                <c:pt idx="39">
                  <c:v>44713</c:v>
                </c:pt>
                <c:pt idx="40">
                  <c:v>44743</c:v>
                </c:pt>
                <c:pt idx="41">
                  <c:v>44774</c:v>
                </c:pt>
                <c:pt idx="42">
                  <c:v>44805</c:v>
                </c:pt>
                <c:pt idx="43">
                  <c:v>44835</c:v>
                </c:pt>
                <c:pt idx="44">
                  <c:v>44866</c:v>
                </c:pt>
                <c:pt idx="45">
                  <c:v>44896</c:v>
                </c:pt>
                <c:pt idx="46">
                  <c:v>44927</c:v>
                </c:pt>
                <c:pt idx="47">
                  <c:v>44958</c:v>
                </c:pt>
                <c:pt idx="48">
                  <c:v>44986</c:v>
                </c:pt>
                <c:pt idx="49">
                  <c:v>45017</c:v>
                </c:pt>
                <c:pt idx="50">
                  <c:v>45047</c:v>
                </c:pt>
              </c:numCache>
            </c:numRef>
          </c:cat>
          <c:val>
            <c:numRef>
              <c:f>'26'!$B$4:$B$54</c:f>
              <c:numCache>
                <c:formatCode>0.0</c:formatCode>
                <c:ptCount val="51"/>
                <c:pt idx="0">
                  <c:v>1.9096008562687672</c:v>
                </c:pt>
                <c:pt idx="1">
                  <c:v>2.2304920423809449</c:v>
                </c:pt>
                <c:pt idx="2">
                  <c:v>1.8085158046880423</c:v>
                </c:pt>
                <c:pt idx="3">
                  <c:v>1.3659420075287017</c:v>
                </c:pt>
                <c:pt idx="4">
                  <c:v>1.0858153913147106</c:v>
                </c:pt>
                <c:pt idx="5">
                  <c:v>1.2814568916307252</c:v>
                </c:pt>
                <c:pt idx="6">
                  <c:v>1.2537006720237684</c:v>
                </c:pt>
                <c:pt idx="7">
                  <c:v>0.87110684793927362</c:v>
                </c:pt>
                <c:pt idx="8">
                  <c:v>0.95013930481131581</c:v>
                </c:pt>
                <c:pt idx="9">
                  <c:v>1.0664424972822673</c:v>
                </c:pt>
                <c:pt idx="10">
                  <c:v>1.29546259231725</c:v>
                </c:pt>
                <c:pt idx="11">
                  <c:v>1.43141341972823</c:v>
                </c:pt>
                <c:pt idx="12">
                  <c:v>1.7808381962642699</c:v>
                </c:pt>
                <c:pt idx="13">
                  <c:v>-0.18892274454125868</c:v>
                </c:pt>
                <c:pt idx="14">
                  <c:v>0.35244973609623287</c:v>
                </c:pt>
                <c:pt idx="15">
                  <c:v>0.96081169293033497</c:v>
                </c:pt>
                <c:pt idx="16">
                  <c:v>1.3754195876645809</c:v>
                </c:pt>
                <c:pt idx="17">
                  <c:v>1.457178620327042</c:v>
                </c:pt>
                <c:pt idx="18">
                  <c:v>1.5085353971700215</c:v>
                </c:pt>
                <c:pt idx="19">
                  <c:v>1.7805820857035286</c:v>
                </c:pt>
                <c:pt idx="20">
                  <c:v>0.33041684780343417</c:v>
                </c:pt>
                <c:pt idx="21">
                  <c:v>0.69251235831625024</c:v>
                </c:pt>
                <c:pt idx="22">
                  <c:v>2.7633604356726238</c:v>
                </c:pt>
                <c:pt idx="23">
                  <c:v>1.7758744232774291</c:v>
                </c:pt>
                <c:pt idx="24">
                  <c:v>2.3539501340735853</c:v>
                </c:pt>
                <c:pt idx="25">
                  <c:v>2.754325517733264</c:v>
                </c:pt>
                <c:pt idx="26">
                  <c:v>2.5332294011126208</c:v>
                </c:pt>
                <c:pt idx="27">
                  <c:v>2.3659835456439282</c:v>
                </c:pt>
                <c:pt idx="28">
                  <c:v>1.6905235387535242</c:v>
                </c:pt>
                <c:pt idx="29">
                  <c:v>1.5260544741594515</c:v>
                </c:pt>
                <c:pt idx="30">
                  <c:v>1.4503344330216663</c:v>
                </c:pt>
                <c:pt idx="31">
                  <c:v>1.5085546922701383</c:v>
                </c:pt>
                <c:pt idx="32">
                  <c:v>0.50533080406778197</c:v>
                </c:pt>
                <c:pt idx="33">
                  <c:v>1.5417831456211246</c:v>
                </c:pt>
                <c:pt idx="34">
                  <c:v>1.3008244514862781</c:v>
                </c:pt>
                <c:pt idx="35">
                  <c:v>2.0055055809696967</c:v>
                </c:pt>
                <c:pt idx="36">
                  <c:v>0.27058516389651288</c:v>
                </c:pt>
                <c:pt idx="37">
                  <c:v>-0.19224098809931434</c:v>
                </c:pt>
                <c:pt idx="38">
                  <c:v>9.6560659999482823E-2</c:v>
                </c:pt>
                <c:pt idx="39">
                  <c:v>0.42280092490041454</c:v>
                </c:pt>
                <c:pt idx="40">
                  <c:v>0.73506830115617561</c:v>
                </c:pt>
                <c:pt idx="41">
                  <c:v>0.73598010410786685</c:v>
                </c:pt>
                <c:pt idx="42">
                  <c:v>1.0265643112321783</c:v>
                </c:pt>
                <c:pt idx="43">
                  <c:v>0.88880174463730555</c:v>
                </c:pt>
                <c:pt idx="44">
                  <c:v>0.79279161642993756</c:v>
                </c:pt>
                <c:pt idx="45">
                  <c:v>1.1268801862712934</c:v>
                </c:pt>
                <c:pt idx="46">
                  <c:v>0.94972131510311897</c:v>
                </c:pt>
                <c:pt idx="47">
                  <c:v>1.4163855925038575</c:v>
                </c:pt>
                <c:pt idx="48">
                  <c:v>1.8660088683599696</c:v>
                </c:pt>
                <c:pt idx="49">
                  <c:v>2.2737032527312238</c:v>
                </c:pt>
                <c:pt idx="50">
                  <c:v>2.2994327894761284</c:v>
                </c:pt>
              </c:numCache>
            </c:numRef>
          </c:val>
          <c:smooth val="0"/>
          <c:extLst xmlns:c16r2="http://schemas.microsoft.com/office/drawing/2015/06/chart">
            <c:ext xmlns:c16="http://schemas.microsoft.com/office/drawing/2014/chart" uri="{C3380CC4-5D6E-409C-BE32-E72D297353CC}">
              <c16:uniqueId val="{00000000-8594-4C3A-8C5E-653E23BB8FC7}"/>
            </c:ext>
          </c:extLst>
        </c:ser>
        <c:ser>
          <c:idx val="1"/>
          <c:order val="1"/>
          <c:tx>
            <c:strRef>
              <c:f>'26'!$C$3</c:f>
              <c:strCache>
                <c:ptCount val="1"/>
                <c:pt idx="0">
                  <c:v>Кредиты нефинансовым организациям</c:v>
                </c:pt>
              </c:strCache>
            </c:strRef>
          </c:tx>
          <c:spPr>
            <a:ln>
              <a:solidFill>
                <a:srgbClr val="0088BB"/>
              </a:solidFill>
            </a:ln>
          </c:spPr>
          <c:marker>
            <c:symbol val="none"/>
          </c:marker>
          <c:cat>
            <c:numRef>
              <c:f>'26'!$A$4:$A$54</c:f>
              <c:numCache>
                <c:formatCode>mmm\-yy</c:formatCode>
                <c:ptCount val="51"/>
                <c:pt idx="0">
                  <c:v>43525</c:v>
                </c:pt>
                <c:pt idx="1">
                  <c:v>43556</c:v>
                </c:pt>
                <c:pt idx="2">
                  <c:v>43586</c:v>
                </c:pt>
                <c:pt idx="3">
                  <c:v>43617</c:v>
                </c:pt>
                <c:pt idx="4">
                  <c:v>43647</c:v>
                </c:pt>
                <c:pt idx="5">
                  <c:v>43678</c:v>
                </c:pt>
                <c:pt idx="6">
                  <c:v>43709</c:v>
                </c:pt>
                <c:pt idx="7">
                  <c:v>43739</c:v>
                </c:pt>
                <c:pt idx="8">
                  <c:v>43770</c:v>
                </c:pt>
                <c:pt idx="9">
                  <c:v>43800</c:v>
                </c:pt>
                <c:pt idx="10">
                  <c:v>43831</c:v>
                </c:pt>
                <c:pt idx="11">
                  <c:v>43862</c:v>
                </c:pt>
                <c:pt idx="12">
                  <c:v>43891</c:v>
                </c:pt>
                <c:pt idx="13">
                  <c:v>43922</c:v>
                </c:pt>
                <c:pt idx="14">
                  <c:v>43952</c:v>
                </c:pt>
                <c:pt idx="15">
                  <c:v>43983</c:v>
                </c:pt>
                <c:pt idx="16">
                  <c:v>44013</c:v>
                </c:pt>
                <c:pt idx="17">
                  <c:v>44044</c:v>
                </c:pt>
                <c:pt idx="18">
                  <c:v>44075</c:v>
                </c:pt>
                <c:pt idx="19">
                  <c:v>44105</c:v>
                </c:pt>
                <c:pt idx="20">
                  <c:v>44136</c:v>
                </c:pt>
                <c:pt idx="21">
                  <c:v>44166</c:v>
                </c:pt>
                <c:pt idx="22">
                  <c:v>44197</c:v>
                </c:pt>
                <c:pt idx="23">
                  <c:v>44228</c:v>
                </c:pt>
                <c:pt idx="24">
                  <c:v>44256</c:v>
                </c:pt>
                <c:pt idx="25">
                  <c:v>44287</c:v>
                </c:pt>
                <c:pt idx="26">
                  <c:v>44317</c:v>
                </c:pt>
                <c:pt idx="27">
                  <c:v>44348</c:v>
                </c:pt>
                <c:pt idx="28">
                  <c:v>44378</c:v>
                </c:pt>
                <c:pt idx="29">
                  <c:v>44409</c:v>
                </c:pt>
                <c:pt idx="30">
                  <c:v>44440</c:v>
                </c:pt>
                <c:pt idx="31">
                  <c:v>44470</c:v>
                </c:pt>
                <c:pt idx="32">
                  <c:v>44501</c:v>
                </c:pt>
                <c:pt idx="33">
                  <c:v>44531</c:v>
                </c:pt>
                <c:pt idx="34">
                  <c:v>44562</c:v>
                </c:pt>
                <c:pt idx="35">
                  <c:v>44593</c:v>
                </c:pt>
                <c:pt idx="36">
                  <c:v>44621</c:v>
                </c:pt>
                <c:pt idx="37">
                  <c:v>44652</c:v>
                </c:pt>
                <c:pt idx="38">
                  <c:v>44682</c:v>
                </c:pt>
                <c:pt idx="39">
                  <c:v>44713</c:v>
                </c:pt>
                <c:pt idx="40">
                  <c:v>44743</c:v>
                </c:pt>
                <c:pt idx="41">
                  <c:v>44774</c:v>
                </c:pt>
                <c:pt idx="42">
                  <c:v>44805</c:v>
                </c:pt>
                <c:pt idx="43">
                  <c:v>44835</c:v>
                </c:pt>
                <c:pt idx="44">
                  <c:v>44866</c:v>
                </c:pt>
                <c:pt idx="45">
                  <c:v>44896</c:v>
                </c:pt>
                <c:pt idx="46">
                  <c:v>44927</c:v>
                </c:pt>
                <c:pt idx="47">
                  <c:v>44958</c:v>
                </c:pt>
                <c:pt idx="48">
                  <c:v>44986</c:v>
                </c:pt>
                <c:pt idx="49">
                  <c:v>45017</c:v>
                </c:pt>
                <c:pt idx="50">
                  <c:v>45047</c:v>
                </c:pt>
              </c:numCache>
            </c:numRef>
          </c:cat>
          <c:val>
            <c:numRef>
              <c:f>'26'!$C$4:$C$54</c:f>
              <c:numCache>
                <c:formatCode>0.0</c:formatCode>
                <c:ptCount val="51"/>
                <c:pt idx="0">
                  <c:v>1.2021862372633194</c:v>
                </c:pt>
                <c:pt idx="1">
                  <c:v>0.25016983688573191</c:v>
                </c:pt>
                <c:pt idx="2">
                  <c:v>0.58306176336830617</c:v>
                </c:pt>
                <c:pt idx="3">
                  <c:v>0.73076802644756356</c:v>
                </c:pt>
                <c:pt idx="4">
                  <c:v>-7.7125367564946146E-2</c:v>
                </c:pt>
                <c:pt idx="5">
                  <c:v>0.79623941904006301</c:v>
                </c:pt>
                <c:pt idx="6">
                  <c:v>0.30060006454981192</c:v>
                </c:pt>
                <c:pt idx="7">
                  <c:v>0.16632056084642954</c:v>
                </c:pt>
                <c:pt idx="8">
                  <c:v>-0.120104647548402</c:v>
                </c:pt>
                <c:pt idx="9">
                  <c:v>0.55888791538177429</c:v>
                </c:pt>
                <c:pt idx="10">
                  <c:v>-0.35906502583600286</c:v>
                </c:pt>
                <c:pt idx="11">
                  <c:v>-0.42766187660207322</c:v>
                </c:pt>
                <c:pt idx="12">
                  <c:v>3.5554355865267127</c:v>
                </c:pt>
                <c:pt idx="13">
                  <c:v>1.4051585996359535</c:v>
                </c:pt>
                <c:pt idx="14">
                  <c:v>0.27695297803165886</c:v>
                </c:pt>
                <c:pt idx="15">
                  <c:v>0.40405374999615162</c:v>
                </c:pt>
                <c:pt idx="16">
                  <c:v>0.51480134916823772</c:v>
                </c:pt>
                <c:pt idx="17">
                  <c:v>0.71839781543469883</c:v>
                </c:pt>
                <c:pt idx="18">
                  <c:v>-0.33802281696291914</c:v>
                </c:pt>
                <c:pt idx="19">
                  <c:v>1.0689965160068482</c:v>
                </c:pt>
                <c:pt idx="20">
                  <c:v>0.78589043261236213</c:v>
                </c:pt>
                <c:pt idx="21">
                  <c:v>0.32775624502623657</c:v>
                </c:pt>
                <c:pt idx="22">
                  <c:v>2.6892737921258743</c:v>
                </c:pt>
                <c:pt idx="23">
                  <c:v>0.92034972224954004</c:v>
                </c:pt>
                <c:pt idx="24">
                  <c:v>1.0849100927519544</c:v>
                </c:pt>
                <c:pt idx="25">
                  <c:v>1.8855289082142974</c:v>
                </c:pt>
                <c:pt idx="26">
                  <c:v>2.1049637528418828</c:v>
                </c:pt>
                <c:pt idx="27">
                  <c:v>2.3612116847501454</c:v>
                </c:pt>
                <c:pt idx="28">
                  <c:v>1.3599429432677397</c:v>
                </c:pt>
                <c:pt idx="29">
                  <c:v>0.5710730619411919</c:v>
                </c:pt>
                <c:pt idx="30">
                  <c:v>1.5240881814664959</c:v>
                </c:pt>
                <c:pt idx="31">
                  <c:v>1.4810241830994357</c:v>
                </c:pt>
                <c:pt idx="32">
                  <c:v>1.3446521790771158</c:v>
                </c:pt>
                <c:pt idx="33">
                  <c:v>2.0984129848809374</c:v>
                </c:pt>
                <c:pt idx="34">
                  <c:v>-0.33222647924475268</c:v>
                </c:pt>
                <c:pt idx="35">
                  <c:v>3.308819399566687</c:v>
                </c:pt>
                <c:pt idx="36">
                  <c:v>1.1369093823522007</c:v>
                </c:pt>
                <c:pt idx="37">
                  <c:v>0.97305215953369384</c:v>
                </c:pt>
                <c:pt idx="38">
                  <c:v>1.3446461612002309</c:v>
                </c:pt>
                <c:pt idx="39">
                  <c:v>1.319723978714336</c:v>
                </c:pt>
                <c:pt idx="40">
                  <c:v>1.3517550701136969</c:v>
                </c:pt>
                <c:pt idx="41">
                  <c:v>3.663618966791816</c:v>
                </c:pt>
                <c:pt idx="42">
                  <c:v>2.983651139241843</c:v>
                </c:pt>
                <c:pt idx="43">
                  <c:v>3.4803958783890891</c:v>
                </c:pt>
                <c:pt idx="44">
                  <c:v>1.6180005060450355</c:v>
                </c:pt>
                <c:pt idx="45">
                  <c:v>3.8586965801061126</c:v>
                </c:pt>
                <c:pt idx="46">
                  <c:v>-0.19766903468119779</c:v>
                </c:pt>
                <c:pt idx="47">
                  <c:v>3.0321492034903343</c:v>
                </c:pt>
                <c:pt idx="48">
                  <c:v>2.0467220250829996</c:v>
                </c:pt>
                <c:pt idx="49">
                  <c:v>1.4649231729872696</c:v>
                </c:pt>
                <c:pt idx="50">
                  <c:v>1.7976307439510748</c:v>
                </c:pt>
              </c:numCache>
            </c:numRef>
          </c:val>
          <c:smooth val="0"/>
          <c:extLst xmlns:c16r2="http://schemas.microsoft.com/office/drawing/2015/06/chart">
            <c:ext xmlns:c16="http://schemas.microsoft.com/office/drawing/2014/chart" uri="{C3380CC4-5D6E-409C-BE32-E72D297353CC}">
              <c16:uniqueId val="{00000001-8594-4C3A-8C5E-653E23BB8FC7}"/>
            </c:ext>
          </c:extLst>
        </c:ser>
        <c:dLbls>
          <c:showLegendKey val="0"/>
          <c:showVal val="0"/>
          <c:showCatName val="0"/>
          <c:showSerName val="0"/>
          <c:showPercent val="0"/>
          <c:showBubbleSize val="0"/>
        </c:dLbls>
        <c:smooth val="0"/>
        <c:axId val="1184295152"/>
        <c:axId val="1184295696"/>
      </c:lineChart>
      <c:dateAx>
        <c:axId val="1184295152"/>
        <c:scaling>
          <c:orientation val="minMax"/>
          <c:min val="43556"/>
        </c:scaling>
        <c:delete val="0"/>
        <c:axPos val="b"/>
        <c:numFmt formatCode="mmm/\ yy;@" sourceLinked="0"/>
        <c:majorTickMark val="out"/>
        <c:minorTickMark val="none"/>
        <c:tickLblPos val="nextTo"/>
        <c:txPr>
          <a:bodyPr rot="-5400000" vert="horz"/>
          <a:lstStyle/>
          <a:p>
            <a:pPr>
              <a:defRPr/>
            </a:pPr>
            <a:endParaRPr lang="ru-RU"/>
          </a:p>
        </c:txPr>
        <c:crossAx val="1184295696"/>
        <c:crossesAt val="-4"/>
        <c:auto val="1"/>
        <c:lblOffset val="100"/>
        <c:baseTimeUnit val="months"/>
        <c:majorUnit val="3"/>
        <c:majorTimeUnit val="months"/>
      </c:dateAx>
      <c:valAx>
        <c:axId val="1184295696"/>
        <c:scaling>
          <c:orientation val="minMax"/>
          <c:max val="4"/>
          <c:min val="-1"/>
        </c:scaling>
        <c:delete val="0"/>
        <c:axPos val="l"/>
        <c:majorGridlines>
          <c:spPr>
            <a:ln>
              <a:solidFill>
                <a:schemeClr val="bg1">
                  <a:lumMod val="85000"/>
                </a:schemeClr>
              </a:solidFill>
            </a:ln>
          </c:spPr>
        </c:majorGridlines>
        <c:numFmt formatCode="#,##0" sourceLinked="0"/>
        <c:majorTickMark val="out"/>
        <c:minorTickMark val="none"/>
        <c:tickLblPos val="nextTo"/>
        <c:crossAx val="1184295152"/>
        <c:crosses val="autoZero"/>
        <c:crossBetween val="between"/>
        <c:majorUnit val="1"/>
      </c:valAx>
    </c:plotArea>
    <c:legend>
      <c:legendPos val="b"/>
      <c:layout>
        <c:manualLayout>
          <c:xMode val="edge"/>
          <c:yMode val="edge"/>
          <c:x val="1.0747385620915031E-2"/>
          <c:y val="0.85954755807161787"/>
          <c:w val="0.92795392156862744"/>
          <c:h val="0.13589999999999997"/>
        </c:manualLayout>
      </c:layout>
      <c:overlay val="0"/>
    </c:legend>
    <c:plotVisOnly val="1"/>
    <c:dispBlanksAs val="gap"/>
    <c:showDLblsOverMax val="0"/>
  </c:chart>
  <c:spPr>
    <a:ln>
      <a:noFill/>
    </a:ln>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3.0325213675213677E-2"/>
          <c:w val="0.89084395935759209"/>
          <c:h val="0.55736111111111108"/>
        </c:manualLayout>
      </c:layout>
      <c:lineChart>
        <c:grouping val="standard"/>
        <c:varyColors val="0"/>
        <c:ser>
          <c:idx val="0"/>
          <c:order val="0"/>
          <c:tx>
            <c:strRef>
              <c:f>'27'!$B$3</c:f>
              <c:strCache>
                <c:ptCount val="1"/>
                <c:pt idx="0">
                  <c:v>Необеспеченные потребительские кредиты</c:v>
                </c:pt>
              </c:strCache>
            </c:strRef>
          </c:tx>
          <c:spPr>
            <a:ln>
              <a:solidFill>
                <a:srgbClr val="EE1133"/>
              </a:solidFill>
            </a:ln>
          </c:spPr>
          <c:marker>
            <c:symbol val="none"/>
          </c:marker>
          <c:cat>
            <c:numRef>
              <c:f>'27'!$A$4:$A$57</c:f>
              <c:numCache>
                <c:formatCode>mmm\-yy</c:formatCode>
                <c:ptCount val="54"/>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numCache>
            </c:numRef>
          </c:cat>
          <c:val>
            <c:numRef>
              <c:f>'27'!$B$4:$B$57</c:f>
              <c:numCache>
                <c:formatCode>0.0</c:formatCode>
                <c:ptCount val="54"/>
                <c:pt idx="0">
                  <c:v>1.7877748619690834</c:v>
                </c:pt>
                <c:pt idx="1">
                  <c:v>1.6335637885799912</c:v>
                </c:pt>
                <c:pt idx="2">
                  <c:v>1.789025649731272</c:v>
                </c:pt>
                <c:pt idx="3">
                  <c:v>2.0305898323191229</c:v>
                </c:pt>
                <c:pt idx="4">
                  <c:v>1.8469173171444169</c:v>
                </c:pt>
                <c:pt idx="5">
                  <c:v>1.8163614604742122</c:v>
                </c:pt>
                <c:pt idx="6">
                  <c:v>1.613109042305382</c:v>
                </c:pt>
                <c:pt idx="7">
                  <c:v>1.5225430661739381</c:v>
                </c:pt>
                <c:pt idx="8">
                  <c:v>1.4689741836781138</c:v>
                </c:pt>
                <c:pt idx="9">
                  <c:v>1.2030674286178424</c:v>
                </c:pt>
                <c:pt idx="10">
                  <c:v>1.1013256961635705</c:v>
                </c:pt>
                <c:pt idx="11">
                  <c:v>1.2575656290046595</c:v>
                </c:pt>
                <c:pt idx="12">
                  <c:v>1.1355658896678733</c:v>
                </c:pt>
                <c:pt idx="13">
                  <c:v>1.6356650944730973</c:v>
                </c:pt>
                <c:pt idx="14">
                  <c:v>1.3764962354508015</c:v>
                </c:pt>
                <c:pt idx="15">
                  <c:v>-1.600992032586646</c:v>
                </c:pt>
                <c:pt idx="16">
                  <c:v>-0.45282334784360501</c:v>
                </c:pt>
                <c:pt idx="17">
                  <c:v>0.44662814860090805</c:v>
                </c:pt>
                <c:pt idx="18">
                  <c:v>0.73961742801643027</c:v>
                </c:pt>
                <c:pt idx="19">
                  <c:v>0.95645899203013585</c:v>
                </c:pt>
                <c:pt idx="20">
                  <c:v>0.99644015123176644</c:v>
                </c:pt>
                <c:pt idx="21">
                  <c:v>1.2226054207995247</c:v>
                </c:pt>
                <c:pt idx="22">
                  <c:v>1.072121454292855</c:v>
                </c:pt>
                <c:pt idx="23">
                  <c:v>0.8460892699918503</c:v>
                </c:pt>
                <c:pt idx="24">
                  <c:v>1.0330941036464196</c:v>
                </c:pt>
                <c:pt idx="25">
                  <c:v>1.4874532622572332</c:v>
                </c:pt>
                <c:pt idx="26">
                  <c:v>1.8035875835431767</c:v>
                </c:pt>
                <c:pt idx="27">
                  <c:v>2.0196203002088851</c:v>
                </c:pt>
                <c:pt idx="28">
                  <c:v>2.0294142284374743</c:v>
                </c:pt>
                <c:pt idx="29">
                  <c:v>1.779757432509669</c:v>
                </c:pt>
                <c:pt idx="30">
                  <c:v>1.5167107558542199</c:v>
                </c:pt>
                <c:pt idx="31">
                  <c:v>1.430367647952437</c:v>
                </c:pt>
                <c:pt idx="32">
                  <c:v>1.3530678546216848</c:v>
                </c:pt>
                <c:pt idx="33">
                  <c:v>1.2083328168913425</c:v>
                </c:pt>
                <c:pt idx="34">
                  <c:v>1.228119774514937</c:v>
                </c:pt>
                <c:pt idx="35">
                  <c:v>1.1505743941550719</c:v>
                </c:pt>
                <c:pt idx="36">
                  <c:v>0.8939895243372149</c:v>
                </c:pt>
                <c:pt idx="37">
                  <c:v>1.9390014303672984</c:v>
                </c:pt>
                <c:pt idx="38">
                  <c:v>-1.8147163484969155</c:v>
                </c:pt>
                <c:pt idx="39">
                  <c:v>-0.58989836307468124</c:v>
                </c:pt>
                <c:pt idx="40">
                  <c:v>-0.33518296244480439</c:v>
                </c:pt>
                <c:pt idx="41">
                  <c:v>6.2086786039628805E-2</c:v>
                </c:pt>
                <c:pt idx="42">
                  <c:v>0.34882031060573127</c:v>
                </c:pt>
                <c:pt idx="43">
                  <c:v>0.36738634308784412</c:v>
                </c:pt>
                <c:pt idx="44">
                  <c:v>0.42869809747352861</c:v>
                </c:pt>
                <c:pt idx="45">
                  <c:v>0.30772644457354659</c:v>
                </c:pt>
                <c:pt idx="46">
                  <c:v>0.54245875760983608</c:v>
                </c:pt>
                <c:pt idx="47">
                  <c:v>0.64798192655391063</c:v>
                </c:pt>
                <c:pt idx="48">
                  <c:v>0.7035507917074284</c:v>
                </c:pt>
                <c:pt idx="49">
                  <c:v>0.84685119669758535</c:v>
                </c:pt>
                <c:pt idx="50">
                  <c:v>1.0881324792358527</c:v>
                </c:pt>
                <c:pt idx="51">
                  <c:v>1.5223246318807497</c:v>
                </c:pt>
                <c:pt idx="52">
                  <c:v>1.8478959824020507</c:v>
                </c:pt>
                <c:pt idx="53">
                  <c:v>1.6</c:v>
                </c:pt>
              </c:numCache>
            </c:numRef>
          </c:val>
          <c:smooth val="0"/>
          <c:extLst xmlns:c16r2="http://schemas.microsoft.com/office/drawing/2015/06/chart">
            <c:ext xmlns:c16="http://schemas.microsoft.com/office/drawing/2014/chart" uri="{C3380CC4-5D6E-409C-BE32-E72D297353CC}">
              <c16:uniqueId val="{00000000-375D-4C37-BF02-F9311563AFAB}"/>
            </c:ext>
          </c:extLst>
        </c:ser>
        <c:ser>
          <c:idx val="1"/>
          <c:order val="1"/>
          <c:tx>
            <c:strRef>
              <c:f>'27'!$C$3</c:f>
              <c:strCache>
                <c:ptCount val="1"/>
                <c:pt idx="0">
                  <c:v>Автокредиты</c:v>
                </c:pt>
              </c:strCache>
            </c:strRef>
          </c:tx>
          <c:spPr>
            <a:ln>
              <a:solidFill>
                <a:srgbClr val="0088BB"/>
              </a:solidFill>
            </a:ln>
          </c:spPr>
          <c:marker>
            <c:symbol val="none"/>
          </c:marker>
          <c:cat>
            <c:numRef>
              <c:f>'27'!$A$4:$A$57</c:f>
              <c:numCache>
                <c:formatCode>mmm\-yy</c:formatCode>
                <c:ptCount val="54"/>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numCache>
            </c:numRef>
          </c:cat>
          <c:val>
            <c:numRef>
              <c:f>'27'!$C$4:$C$57</c:f>
              <c:numCache>
                <c:formatCode>0.0</c:formatCode>
                <c:ptCount val="54"/>
                <c:pt idx="0">
                  <c:v>1.2902399544829137</c:v>
                </c:pt>
                <c:pt idx="1">
                  <c:v>1.1767676786253531</c:v>
                </c:pt>
                <c:pt idx="2">
                  <c:v>1.5966748019683621</c:v>
                </c:pt>
                <c:pt idx="3">
                  <c:v>2.3828715013132893</c:v>
                </c:pt>
                <c:pt idx="4">
                  <c:v>0.87434329139468048</c:v>
                </c:pt>
                <c:pt idx="5">
                  <c:v>1.1708094971001088</c:v>
                </c:pt>
                <c:pt idx="6">
                  <c:v>1.9368519801563906</c:v>
                </c:pt>
                <c:pt idx="7">
                  <c:v>1.0146828066909421</c:v>
                </c:pt>
                <c:pt idx="8">
                  <c:v>1.2493811606614713</c:v>
                </c:pt>
                <c:pt idx="9">
                  <c:v>0.54124650835743182</c:v>
                </c:pt>
                <c:pt idx="10">
                  <c:v>1.1636756626842271</c:v>
                </c:pt>
                <c:pt idx="11">
                  <c:v>1.4446857975409984</c:v>
                </c:pt>
                <c:pt idx="12">
                  <c:v>1.8511595025898941</c:v>
                </c:pt>
                <c:pt idx="13">
                  <c:v>1.4633241755301043</c:v>
                </c:pt>
                <c:pt idx="14">
                  <c:v>1.8895924564220223</c:v>
                </c:pt>
                <c:pt idx="15">
                  <c:v>-3.2105579241255953</c:v>
                </c:pt>
                <c:pt idx="16">
                  <c:v>-1.6407811112026849</c:v>
                </c:pt>
                <c:pt idx="17">
                  <c:v>1.4264962063208486</c:v>
                </c:pt>
                <c:pt idx="18">
                  <c:v>1.6669861407609261</c:v>
                </c:pt>
                <c:pt idx="19">
                  <c:v>0.75466642135384632</c:v>
                </c:pt>
                <c:pt idx="20">
                  <c:v>0.45584476082760261</c:v>
                </c:pt>
                <c:pt idx="21">
                  <c:v>2.11296198334054</c:v>
                </c:pt>
                <c:pt idx="22">
                  <c:v>1.0165461000675435</c:v>
                </c:pt>
                <c:pt idx="23">
                  <c:v>5.530623188732875E-3</c:v>
                </c:pt>
                <c:pt idx="24">
                  <c:v>1.9528435233977035</c:v>
                </c:pt>
                <c:pt idx="25">
                  <c:v>1.8038525149833617</c:v>
                </c:pt>
                <c:pt idx="26">
                  <c:v>1.8063890103926923</c:v>
                </c:pt>
                <c:pt idx="27">
                  <c:v>2.3862263204710814</c:v>
                </c:pt>
                <c:pt idx="28">
                  <c:v>2.116663373597035</c:v>
                </c:pt>
                <c:pt idx="29">
                  <c:v>1.9157151008093507</c:v>
                </c:pt>
                <c:pt idx="30">
                  <c:v>1.2303210327570611</c:v>
                </c:pt>
                <c:pt idx="31">
                  <c:v>1.6304851746948117</c:v>
                </c:pt>
                <c:pt idx="32">
                  <c:v>1.510554932068402</c:v>
                </c:pt>
                <c:pt idx="33">
                  <c:v>1.0332963913417785</c:v>
                </c:pt>
                <c:pt idx="34">
                  <c:v>0.86044699463330687</c:v>
                </c:pt>
                <c:pt idx="35">
                  <c:v>1.8724906259494674</c:v>
                </c:pt>
                <c:pt idx="36">
                  <c:v>2.6770101851343355</c:v>
                </c:pt>
                <c:pt idx="37">
                  <c:v>2.6410042633721531</c:v>
                </c:pt>
                <c:pt idx="38">
                  <c:v>-3.3368817689766388</c:v>
                </c:pt>
                <c:pt idx="39">
                  <c:v>-2.2594788897516338</c:v>
                </c:pt>
                <c:pt idx="40">
                  <c:v>-1.495915541309742</c:v>
                </c:pt>
                <c:pt idx="41">
                  <c:v>-0.68453836091781284</c:v>
                </c:pt>
                <c:pt idx="42">
                  <c:v>-0.31444201853862808</c:v>
                </c:pt>
                <c:pt idx="43">
                  <c:v>-0.23279290344642334</c:v>
                </c:pt>
                <c:pt idx="44">
                  <c:v>-0.34369183001231818</c:v>
                </c:pt>
                <c:pt idx="45">
                  <c:v>-0.21818497132082371</c:v>
                </c:pt>
                <c:pt idx="46">
                  <c:v>0.24457857694267204</c:v>
                </c:pt>
                <c:pt idx="47">
                  <c:v>-0.70580700018427933</c:v>
                </c:pt>
                <c:pt idx="48">
                  <c:v>-0.55732177838733321</c:v>
                </c:pt>
                <c:pt idx="49">
                  <c:v>1.797990204386025</c:v>
                </c:pt>
                <c:pt idx="50">
                  <c:v>1.4475635452321711</c:v>
                </c:pt>
                <c:pt idx="51">
                  <c:v>1.7279483711243273</c:v>
                </c:pt>
                <c:pt idx="52">
                  <c:v>2.7739836873286379</c:v>
                </c:pt>
                <c:pt idx="53">
                  <c:v>2.9</c:v>
                </c:pt>
              </c:numCache>
            </c:numRef>
          </c:val>
          <c:smooth val="0"/>
          <c:extLst xmlns:c16r2="http://schemas.microsoft.com/office/drawing/2015/06/chart">
            <c:ext xmlns:c16="http://schemas.microsoft.com/office/drawing/2014/chart" uri="{C3380CC4-5D6E-409C-BE32-E72D297353CC}">
              <c16:uniqueId val="{00000001-375D-4C37-BF02-F9311563AFAB}"/>
            </c:ext>
          </c:extLst>
        </c:ser>
        <c:dLbls>
          <c:showLegendKey val="0"/>
          <c:showVal val="0"/>
          <c:showCatName val="0"/>
          <c:showSerName val="0"/>
          <c:showPercent val="0"/>
          <c:showBubbleSize val="0"/>
        </c:dLbls>
        <c:smooth val="0"/>
        <c:axId val="1184285904"/>
        <c:axId val="1184294608"/>
      </c:lineChart>
      <c:dateAx>
        <c:axId val="1184285904"/>
        <c:scaling>
          <c:orientation val="minMax"/>
          <c:min val="43466"/>
        </c:scaling>
        <c:delete val="0"/>
        <c:axPos val="b"/>
        <c:numFmt formatCode="mmm/\ yy;@" sourceLinked="0"/>
        <c:majorTickMark val="out"/>
        <c:minorTickMark val="none"/>
        <c:tickLblPos val="nextTo"/>
        <c:txPr>
          <a:bodyPr rot="-5400000" vert="horz"/>
          <a:lstStyle/>
          <a:p>
            <a:pPr>
              <a:defRPr/>
            </a:pPr>
            <a:endParaRPr lang="ru-RU"/>
          </a:p>
        </c:txPr>
        <c:crossAx val="1184294608"/>
        <c:crossesAt val="-4"/>
        <c:auto val="1"/>
        <c:lblOffset val="100"/>
        <c:baseTimeUnit val="months"/>
        <c:majorUnit val="4"/>
        <c:majorTimeUnit val="months"/>
      </c:dateAx>
      <c:valAx>
        <c:axId val="1184294608"/>
        <c:scaling>
          <c:orientation val="minMax"/>
          <c:max val="4"/>
        </c:scaling>
        <c:delete val="0"/>
        <c:axPos val="l"/>
        <c:majorGridlines>
          <c:spPr>
            <a:ln>
              <a:solidFill>
                <a:schemeClr val="bg1">
                  <a:lumMod val="85000"/>
                </a:schemeClr>
              </a:solidFill>
            </a:ln>
          </c:spPr>
        </c:majorGridlines>
        <c:numFmt formatCode="#,##0" sourceLinked="0"/>
        <c:majorTickMark val="out"/>
        <c:minorTickMark val="none"/>
        <c:tickLblPos val="nextTo"/>
        <c:crossAx val="1184285904"/>
        <c:crosses val="autoZero"/>
        <c:crossBetween val="between"/>
        <c:majorUnit val="1"/>
      </c:valAx>
    </c:plotArea>
    <c:legend>
      <c:legendPos val="b"/>
      <c:layout>
        <c:manualLayout>
          <c:xMode val="edge"/>
          <c:yMode val="edge"/>
          <c:x val="1.0747385620915033E-2"/>
          <c:y val="0.83783803418803415"/>
          <c:w val="0.98925261437908496"/>
          <c:h val="0.15760940170940171"/>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621633986928105"/>
          <c:y val="3.0325213675213677E-2"/>
          <c:w val="0.86807843137254903"/>
          <c:h val="0.66893888888888886"/>
        </c:manualLayout>
      </c:layout>
      <c:barChart>
        <c:barDir val="col"/>
        <c:grouping val="stacked"/>
        <c:varyColors val="0"/>
        <c:ser>
          <c:idx val="1"/>
          <c:order val="0"/>
          <c:tx>
            <c:strRef>
              <c:f>'28'!$C$3</c:f>
              <c:strCache>
                <c:ptCount val="1"/>
                <c:pt idx="0">
                  <c:v>Первичное жилье</c:v>
                </c:pt>
              </c:strCache>
            </c:strRef>
          </c:tx>
          <c:spPr>
            <a:solidFill>
              <a:srgbClr val="EE1133"/>
            </a:solidFill>
          </c:spPr>
          <c:invertIfNegative val="0"/>
          <c:cat>
            <c:numRef>
              <c:f>'28'!$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28'!$C$4:$C$32</c:f>
              <c:numCache>
                <c:formatCode>0</c:formatCode>
                <c:ptCount val="29"/>
                <c:pt idx="0">
                  <c:v>25.812000000000001</c:v>
                </c:pt>
                <c:pt idx="1">
                  <c:v>36.552999999999997</c:v>
                </c:pt>
                <c:pt idx="2">
                  <c:v>42.493000000000002</c:v>
                </c:pt>
                <c:pt idx="3">
                  <c:v>46.183999999999997</c:v>
                </c:pt>
                <c:pt idx="4">
                  <c:v>36.817999999999998</c:v>
                </c:pt>
                <c:pt idx="5">
                  <c:v>52.890999999999998</c:v>
                </c:pt>
                <c:pt idx="6">
                  <c:v>28.228999999999999</c:v>
                </c:pt>
                <c:pt idx="7">
                  <c:v>32.572000000000003</c:v>
                </c:pt>
                <c:pt idx="8">
                  <c:v>37.268999999999998</c:v>
                </c:pt>
                <c:pt idx="9">
                  <c:v>39.204000000000001</c:v>
                </c:pt>
                <c:pt idx="10">
                  <c:v>43.329000000000001</c:v>
                </c:pt>
                <c:pt idx="11">
                  <c:v>54.643999999999998</c:v>
                </c:pt>
                <c:pt idx="12">
                  <c:v>31.469000000000001</c:v>
                </c:pt>
                <c:pt idx="13">
                  <c:v>43.396999999999998</c:v>
                </c:pt>
                <c:pt idx="14">
                  <c:v>62.337000000000003</c:v>
                </c:pt>
                <c:pt idx="15">
                  <c:v>20.353000000000002</c:v>
                </c:pt>
                <c:pt idx="16">
                  <c:v>15.195</c:v>
                </c:pt>
                <c:pt idx="17">
                  <c:v>21.975999999999999</c:v>
                </c:pt>
                <c:pt idx="18">
                  <c:v>26.669</c:v>
                </c:pt>
                <c:pt idx="19">
                  <c:v>32.664999999999999</c:v>
                </c:pt>
                <c:pt idx="20">
                  <c:v>36.305</c:v>
                </c:pt>
                <c:pt idx="21">
                  <c:v>27.471</c:v>
                </c:pt>
                <c:pt idx="22">
                  <c:v>34.688000000000002</c:v>
                </c:pt>
                <c:pt idx="23">
                  <c:v>57.353000000000002</c:v>
                </c:pt>
                <c:pt idx="24">
                  <c:v>20.117000000000001</c:v>
                </c:pt>
                <c:pt idx="25">
                  <c:v>32.284999999999997</c:v>
                </c:pt>
                <c:pt idx="26">
                  <c:v>45.323999999999998</c:v>
                </c:pt>
                <c:pt idx="27">
                  <c:v>41.593000000000004</c:v>
                </c:pt>
                <c:pt idx="28">
                  <c:v>43.421999999999997</c:v>
                </c:pt>
              </c:numCache>
            </c:numRef>
          </c:val>
          <c:extLst xmlns:c16r2="http://schemas.microsoft.com/office/drawing/2015/06/chart">
            <c:ext xmlns:c16="http://schemas.microsoft.com/office/drawing/2014/chart" uri="{C3380CC4-5D6E-409C-BE32-E72D297353CC}">
              <c16:uniqueId val="{00000000-FA10-476D-A418-EAF16636BBFA}"/>
            </c:ext>
          </c:extLst>
        </c:ser>
        <c:ser>
          <c:idx val="0"/>
          <c:order val="1"/>
          <c:tx>
            <c:strRef>
              <c:f>'28'!$B$3</c:f>
              <c:strCache>
                <c:ptCount val="1"/>
                <c:pt idx="0">
                  <c:v>Вторичное жилье</c:v>
                </c:pt>
              </c:strCache>
            </c:strRef>
          </c:tx>
          <c:spPr>
            <a:solidFill>
              <a:srgbClr val="77787B"/>
            </a:solidFill>
          </c:spPr>
          <c:invertIfNegative val="0"/>
          <c:cat>
            <c:numRef>
              <c:f>'28'!$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28'!$B$4:$B$32</c:f>
              <c:numCache>
                <c:formatCode>0</c:formatCode>
                <c:ptCount val="29"/>
                <c:pt idx="0">
                  <c:v>54.292000000000002</c:v>
                </c:pt>
                <c:pt idx="1">
                  <c:v>84.986000000000004</c:v>
                </c:pt>
                <c:pt idx="2">
                  <c:v>109.386</c:v>
                </c:pt>
                <c:pt idx="3">
                  <c:v>119.622</c:v>
                </c:pt>
                <c:pt idx="4">
                  <c:v>91.16</c:v>
                </c:pt>
                <c:pt idx="5">
                  <c:v>105.333</c:v>
                </c:pt>
                <c:pt idx="6">
                  <c:v>107.32899999999999</c:v>
                </c:pt>
                <c:pt idx="7">
                  <c:v>104.32899999999999</c:v>
                </c:pt>
                <c:pt idx="8">
                  <c:v>107.321</c:v>
                </c:pt>
                <c:pt idx="9">
                  <c:v>111.28100000000001</c:v>
                </c:pt>
                <c:pt idx="10">
                  <c:v>103.631</c:v>
                </c:pt>
                <c:pt idx="11">
                  <c:v>128.024</c:v>
                </c:pt>
                <c:pt idx="12">
                  <c:v>59.433</c:v>
                </c:pt>
                <c:pt idx="13">
                  <c:v>87.816000000000003</c:v>
                </c:pt>
                <c:pt idx="14">
                  <c:v>97.572999999999993</c:v>
                </c:pt>
                <c:pt idx="15">
                  <c:v>27.277000000000001</c:v>
                </c:pt>
                <c:pt idx="16">
                  <c:v>20.574000000000002</c:v>
                </c:pt>
                <c:pt idx="17">
                  <c:v>41.823999999999998</c:v>
                </c:pt>
                <c:pt idx="18">
                  <c:v>61.356000000000002</c:v>
                </c:pt>
                <c:pt idx="19">
                  <c:v>85.262</c:v>
                </c:pt>
                <c:pt idx="20">
                  <c:v>97.254000000000005</c:v>
                </c:pt>
                <c:pt idx="21">
                  <c:v>96.912000000000006</c:v>
                </c:pt>
                <c:pt idx="22">
                  <c:v>91.844999999999999</c:v>
                </c:pt>
                <c:pt idx="23">
                  <c:v>116.92</c:v>
                </c:pt>
                <c:pt idx="24">
                  <c:v>55.826000000000001</c:v>
                </c:pt>
                <c:pt idx="25">
                  <c:v>80.921000000000006</c:v>
                </c:pt>
                <c:pt idx="26">
                  <c:v>107.006</c:v>
                </c:pt>
                <c:pt idx="27">
                  <c:v>110.14400000000001</c:v>
                </c:pt>
                <c:pt idx="28">
                  <c:v>112.82599999999999</c:v>
                </c:pt>
              </c:numCache>
            </c:numRef>
          </c:val>
          <c:extLst xmlns:c16r2="http://schemas.microsoft.com/office/drawing/2015/06/chart">
            <c:ext xmlns:c16="http://schemas.microsoft.com/office/drawing/2014/chart" uri="{C3380CC4-5D6E-409C-BE32-E72D297353CC}">
              <c16:uniqueId val="{00000001-FA10-476D-A418-EAF16636BBFA}"/>
            </c:ext>
          </c:extLst>
        </c:ser>
        <c:dLbls>
          <c:showLegendKey val="0"/>
          <c:showVal val="0"/>
          <c:showCatName val="0"/>
          <c:showSerName val="0"/>
          <c:showPercent val="0"/>
          <c:showBubbleSize val="0"/>
        </c:dLbls>
        <c:gapWidth val="150"/>
        <c:overlap val="100"/>
        <c:axId val="1184287536"/>
        <c:axId val="1184312560"/>
      </c:barChart>
      <c:dateAx>
        <c:axId val="1184287536"/>
        <c:scaling>
          <c:orientation val="minMax"/>
        </c:scaling>
        <c:delete val="0"/>
        <c:axPos val="b"/>
        <c:numFmt formatCode="mmm\-yy" sourceLinked="1"/>
        <c:majorTickMark val="out"/>
        <c:minorTickMark val="none"/>
        <c:tickLblPos val="nextTo"/>
        <c:txPr>
          <a:bodyPr rot="-5400000" vert="horz"/>
          <a:lstStyle/>
          <a:p>
            <a:pPr>
              <a:defRPr/>
            </a:pPr>
            <a:endParaRPr lang="ru-RU"/>
          </a:p>
        </c:txPr>
        <c:crossAx val="1184312560"/>
        <c:crosses val="autoZero"/>
        <c:auto val="1"/>
        <c:lblOffset val="100"/>
        <c:baseTimeUnit val="months"/>
        <c:majorUnit val="4"/>
        <c:majorTimeUnit val="months"/>
      </c:dateAx>
      <c:valAx>
        <c:axId val="1184312560"/>
        <c:scaling>
          <c:orientation val="minMax"/>
        </c:scaling>
        <c:delete val="0"/>
        <c:axPos val="l"/>
        <c:majorGridlines>
          <c:spPr>
            <a:ln>
              <a:solidFill>
                <a:schemeClr val="bg1">
                  <a:lumMod val="85000"/>
                </a:schemeClr>
              </a:solidFill>
            </a:ln>
          </c:spPr>
        </c:majorGridlines>
        <c:numFmt formatCode="0" sourceLinked="1"/>
        <c:majorTickMark val="out"/>
        <c:minorTickMark val="none"/>
        <c:tickLblPos val="nextTo"/>
        <c:crossAx val="1184287536"/>
        <c:crosses val="autoZero"/>
        <c:crossBetween val="between"/>
      </c:valAx>
    </c:plotArea>
    <c:legend>
      <c:legendPos val="b"/>
      <c:layout>
        <c:manualLayout>
          <c:xMode val="edge"/>
          <c:yMode val="edge"/>
          <c:x val="0"/>
          <c:y val="0.90739188034188012"/>
          <c:w val="1"/>
          <c:h val="9.2608119658119659E-2"/>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44" l="0.7000000000000004" r="0.7000000000000004" t="0.75000000000000044" header="0.30000000000000021" footer="0.30000000000000021"/>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45007501846665E-2"/>
          <c:y val="3.5670755000032889E-2"/>
          <c:w val="0.85299047357760205"/>
          <c:h val="0.53344598331941473"/>
        </c:manualLayout>
      </c:layout>
      <c:barChart>
        <c:barDir val="col"/>
        <c:grouping val="stacked"/>
        <c:varyColors val="0"/>
        <c:ser>
          <c:idx val="0"/>
          <c:order val="0"/>
          <c:tx>
            <c:strRef>
              <c:f>'29'!$B$3</c:f>
              <c:strCache>
                <c:ptCount val="1"/>
                <c:pt idx="0">
                  <c:v>Льготная ипотека</c:v>
                </c:pt>
              </c:strCache>
            </c:strRef>
          </c:tx>
          <c:spPr>
            <a:solidFill>
              <a:srgbClr val="EE1133"/>
            </a:solidFill>
          </c:spPr>
          <c:invertIfNegative val="0"/>
          <c:cat>
            <c:numRef>
              <c:f>'29'!$A$4:$A$22</c:f>
              <c:numCache>
                <c:formatCode>mmm\-yy</c:formatCode>
                <c:ptCount val="19"/>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numCache>
            </c:numRef>
          </c:cat>
          <c:val>
            <c:numRef>
              <c:f>'29'!$B$4:$B$22</c:f>
              <c:numCache>
                <c:formatCode>0.0</c:formatCode>
                <c:ptCount val="19"/>
                <c:pt idx="0">
                  <c:v>39.19</c:v>
                </c:pt>
                <c:pt idx="1">
                  <c:v>35.442458000000002</c:v>
                </c:pt>
                <c:pt idx="2">
                  <c:v>50.018767999999994</c:v>
                </c:pt>
                <c:pt idx="3">
                  <c:v>97.571604999999991</c:v>
                </c:pt>
                <c:pt idx="4">
                  <c:v>34.753523000000001</c:v>
                </c:pt>
                <c:pt idx="5">
                  <c:v>51.582639999999998</c:v>
                </c:pt>
                <c:pt idx="6">
                  <c:v>75.957926999999998</c:v>
                </c:pt>
                <c:pt idx="7">
                  <c:v>100.931793</c:v>
                </c:pt>
                <c:pt idx="8">
                  <c:v>141.279878</c:v>
                </c:pt>
                <c:pt idx="9">
                  <c:v>158.57139900000001</c:v>
                </c:pt>
                <c:pt idx="10">
                  <c:v>123.051249</c:v>
                </c:pt>
                <c:pt idx="11">
                  <c:v>150.173575</c:v>
                </c:pt>
                <c:pt idx="12">
                  <c:v>269.45340099999999</c:v>
                </c:pt>
                <c:pt idx="13">
                  <c:v>68.028244000000001</c:v>
                </c:pt>
                <c:pt idx="14">
                  <c:v>84.008907999999991</c:v>
                </c:pt>
                <c:pt idx="15">
                  <c:v>121.13729499999999</c:v>
                </c:pt>
                <c:pt idx="16">
                  <c:v>113.02375900000001</c:v>
                </c:pt>
                <c:pt idx="17">
                  <c:v>125.50805</c:v>
                </c:pt>
                <c:pt idx="18">
                  <c:v>133.41122482758618</c:v>
                </c:pt>
              </c:numCache>
            </c:numRef>
          </c:val>
          <c:extLst xmlns:c16r2="http://schemas.microsoft.com/office/drawing/2015/06/chart">
            <c:ext xmlns:c16="http://schemas.microsoft.com/office/drawing/2014/chart" uri="{C3380CC4-5D6E-409C-BE32-E72D297353CC}">
              <c16:uniqueId val="{00000000-B902-432A-BAD4-1AABD2723E8D}"/>
            </c:ext>
          </c:extLst>
        </c:ser>
        <c:ser>
          <c:idx val="1"/>
          <c:order val="1"/>
          <c:tx>
            <c:strRef>
              <c:f>'29'!$C$3</c:f>
              <c:strCache>
                <c:ptCount val="1"/>
                <c:pt idx="0">
                  <c:v>Семейная ипотека</c:v>
                </c:pt>
              </c:strCache>
            </c:strRef>
          </c:tx>
          <c:spPr>
            <a:solidFill>
              <a:srgbClr val="FFC000"/>
            </a:solidFill>
          </c:spPr>
          <c:invertIfNegative val="0"/>
          <c:cat>
            <c:numRef>
              <c:f>'29'!$A$4:$A$22</c:f>
              <c:numCache>
                <c:formatCode>mmm\-yy</c:formatCode>
                <c:ptCount val="19"/>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numCache>
            </c:numRef>
          </c:cat>
          <c:val>
            <c:numRef>
              <c:f>'29'!$C$4:$C$22</c:f>
              <c:numCache>
                <c:formatCode>0.0</c:formatCode>
                <c:ptCount val="19"/>
                <c:pt idx="0">
                  <c:v>46.12</c:v>
                </c:pt>
                <c:pt idx="1">
                  <c:v>52.602232999999998</c:v>
                </c:pt>
                <c:pt idx="2">
                  <c:v>78.875070999999991</c:v>
                </c:pt>
                <c:pt idx="3">
                  <c:v>116.456338</c:v>
                </c:pt>
                <c:pt idx="4">
                  <c:v>66.753090999999998</c:v>
                </c:pt>
                <c:pt idx="5">
                  <c:v>43.256408</c:v>
                </c:pt>
                <c:pt idx="6">
                  <c:v>55.359326000000003</c:v>
                </c:pt>
                <c:pt idx="7">
                  <c:v>52.827486999999998</c:v>
                </c:pt>
                <c:pt idx="8">
                  <c:v>61.222978000000005</c:v>
                </c:pt>
                <c:pt idx="9">
                  <c:v>64.472465999999997</c:v>
                </c:pt>
                <c:pt idx="10">
                  <c:v>51.095485000000004</c:v>
                </c:pt>
                <c:pt idx="11">
                  <c:v>57.46369</c:v>
                </c:pt>
                <c:pt idx="12">
                  <c:v>88.746221999999989</c:v>
                </c:pt>
                <c:pt idx="13">
                  <c:v>57.569936999999996</c:v>
                </c:pt>
                <c:pt idx="14">
                  <c:v>101.58484</c:v>
                </c:pt>
                <c:pt idx="15">
                  <c:v>138.64095499999999</c:v>
                </c:pt>
                <c:pt idx="16">
                  <c:v>142.126971</c:v>
                </c:pt>
                <c:pt idx="17">
                  <c:v>145.26353899999998</c:v>
                </c:pt>
                <c:pt idx="18">
                  <c:v>145.94522068965517</c:v>
                </c:pt>
              </c:numCache>
            </c:numRef>
          </c:val>
          <c:extLst xmlns:c16r2="http://schemas.microsoft.com/office/drawing/2015/06/chart">
            <c:ext xmlns:c16="http://schemas.microsoft.com/office/drawing/2014/chart" uri="{C3380CC4-5D6E-409C-BE32-E72D297353CC}">
              <c16:uniqueId val="{00000001-B902-432A-BAD4-1AABD2723E8D}"/>
            </c:ext>
          </c:extLst>
        </c:ser>
        <c:ser>
          <c:idx val="2"/>
          <c:order val="2"/>
          <c:tx>
            <c:strRef>
              <c:f>'29'!$D$3</c:f>
              <c:strCache>
                <c:ptCount val="1"/>
                <c:pt idx="0">
                  <c:v>Дальневосточная ипотека и ИТ-ипотека </c:v>
                </c:pt>
              </c:strCache>
            </c:strRef>
          </c:tx>
          <c:spPr>
            <a:solidFill>
              <a:srgbClr val="0088BB"/>
            </a:solidFill>
          </c:spPr>
          <c:invertIfNegative val="0"/>
          <c:cat>
            <c:numRef>
              <c:f>'29'!$A$4:$A$22</c:f>
              <c:numCache>
                <c:formatCode>mmm\-yy</c:formatCode>
                <c:ptCount val="19"/>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numCache>
            </c:numRef>
          </c:cat>
          <c:val>
            <c:numRef>
              <c:f>'29'!$D$4:$D$22</c:f>
              <c:numCache>
                <c:formatCode>0.0</c:formatCode>
                <c:ptCount val="19"/>
                <c:pt idx="0">
                  <c:v>7.36</c:v>
                </c:pt>
                <c:pt idx="1">
                  <c:v>6.4248260000000004</c:v>
                </c:pt>
                <c:pt idx="2">
                  <c:v>9.2354789999999998</c:v>
                </c:pt>
                <c:pt idx="3">
                  <c:v>14.510935999999999</c:v>
                </c:pt>
                <c:pt idx="4">
                  <c:v>8.1665790000000005</c:v>
                </c:pt>
                <c:pt idx="5">
                  <c:v>5.3149619999999995</c:v>
                </c:pt>
                <c:pt idx="6">
                  <c:v>14.855478999999999</c:v>
                </c:pt>
                <c:pt idx="7">
                  <c:v>14.311382999999999</c:v>
                </c:pt>
                <c:pt idx="8">
                  <c:v>17.413202999999999</c:v>
                </c:pt>
                <c:pt idx="9">
                  <c:v>16.950085999999999</c:v>
                </c:pt>
                <c:pt idx="10">
                  <c:v>15.235683000000002</c:v>
                </c:pt>
                <c:pt idx="11">
                  <c:v>13.879327999999999</c:v>
                </c:pt>
                <c:pt idx="12">
                  <c:v>20.240002</c:v>
                </c:pt>
                <c:pt idx="13">
                  <c:v>10.981892999999999</c:v>
                </c:pt>
                <c:pt idx="14">
                  <c:v>19.230249000000001</c:v>
                </c:pt>
                <c:pt idx="15">
                  <c:v>31.032170999999998</c:v>
                </c:pt>
                <c:pt idx="16">
                  <c:v>30.526425000000003</c:v>
                </c:pt>
                <c:pt idx="17">
                  <c:v>34.709858999999994</c:v>
                </c:pt>
                <c:pt idx="18">
                  <c:v>37.532127931034488</c:v>
                </c:pt>
              </c:numCache>
            </c:numRef>
          </c:val>
          <c:extLst xmlns:c16r2="http://schemas.microsoft.com/office/drawing/2015/06/chart">
            <c:ext xmlns:c16="http://schemas.microsoft.com/office/drawing/2014/chart" uri="{C3380CC4-5D6E-409C-BE32-E72D297353CC}">
              <c16:uniqueId val="{00000002-B902-432A-BAD4-1AABD2723E8D}"/>
            </c:ext>
          </c:extLst>
        </c:ser>
        <c:dLbls>
          <c:showLegendKey val="0"/>
          <c:showVal val="0"/>
          <c:showCatName val="0"/>
          <c:showSerName val="0"/>
          <c:showPercent val="0"/>
          <c:showBubbleSize val="0"/>
        </c:dLbls>
        <c:gapWidth val="150"/>
        <c:overlap val="100"/>
        <c:axId val="1184308208"/>
        <c:axId val="1184296240"/>
      </c:barChart>
      <c:dateAx>
        <c:axId val="1184308208"/>
        <c:scaling>
          <c:orientation val="minMax"/>
          <c:min val="44531"/>
        </c:scaling>
        <c:delete val="0"/>
        <c:axPos val="b"/>
        <c:numFmt formatCode="mmm\-yy" sourceLinked="0"/>
        <c:majorTickMark val="out"/>
        <c:minorTickMark val="none"/>
        <c:tickLblPos val="nextTo"/>
        <c:txPr>
          <a:bodyPr rot="-5400000" vert="horz"/>
          <a:lstStyle/>
          <a:p>
            <a:pPr>
              <a:defRPr/>
            </a:pPr>
            <a:endParaRPr lang="ru-RU"/>
          </a:p>
        </c:txPr>
        <c:crossAx val="1184296240"/>
        <c:crosses val="autoZero"/>
        <c:auto val="0"/>
        <c:lblOffset val="100"/>
        <c:baseTimeUnit val="months"/>
        <c:majorUnit val="1"/>
        <c:majorTimeUnit val="months"/>
      </c:dateAx>
      <c:valAx>
        <c:axId val="1184296240"/>
        <c:scaling>
          <c:orientation val="minMax"/>
          <c:min val="0"/>
        </c:scaling>
        <c:delete val="0"/>
        <c:axPos val="l"/>
        <c:majorGridlines>
          <c:spPr>
            <a:ln>
              <a:solidFill>
                <a:schemeClr val="bg1">
                  <a:lumMod val="85000"/>
                </a:schemeClr>
              </a:solidFill>
            </a:ln>
          </c:spPr>
        </c:majorGridlines>
        <c:numFmt formatCode="#,##0" sourceLinked="0"/>
        <c:majorTickMark val="out"/>
        <c:minorTickMark val="none"/>
        <c:tickLblPos val="nextTo"/>
        <c:crossAx val="1184308208"/>
        <c:crosses val="autoZero"/>
        <c:crossBetween val="between"/>
      </c:valAx>
    </c:plotArea>
    <c:legend>
      <c:legendPos val="b"/>
      <c:layout>
        <c:manualLayout>
          <c:xMode val="edge"/>
          <c:yMode val="edge"/>
          <c:x val="8.7850168080678623E-4"/>
          <c:y val="0.80130104226543619"/>
          <c:w val="0.99912149831919317"/>
          <c:h val="0.19869895773456395"/>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44" l="0.7000000000000004" r="0.7000000000000004" t="0.75000000000000044" header="0.30000000000000021" footer="0.30000000000000021"/>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21533998423879941"/>
          <c:w val="0.85407156862745093"/>
          <c:h val="0.39790191921868495"/>
        </c:manualLayout>
      </c:layout>
      <c:barChart>
        <c:barDir val="col"/>
        <c:grouping val="clustered"/>
        <c:varyColors val="0"/>
        <c:ser>
          <c:idx val="0"/>
          <c:order val="0"/>
          <c:tx>
            <c:strRef>
              <c:f>'3'!$B$3</c:f>
              <c:strCache>
                <c:ptCount val="1"/>
                <c:pt idx="0">
                  <c:v>Все товары и услуги</c:v>
                </c:pt>
              </c:strCache>
            </c:strRef>
          </c:tx>
          <c:spPr>
            <a:solidFill>
              <a:srgbClr val="77787B">
                <a:alpha val="50000"/>
              </a:srgbClr>
            </a:solidFill>
            <a:ln>
              <a:noFill/>
            </a:ln>
          </c:spPr>
          <c:invertIfNegative val="0"/>
          <c:dPt>
            <c:idx val="23"/>
            <c:invertIfNegative val="0"/>
            <c:bubble3D val="0"/>
            <c:extLst xmlns:c16r2="http://schemas.microsoft.com/office/drawing/2015/06/chart">
              <c:ext xmlns:c16="http://schemas.microsoft.com/office/drawing/2014/chart" uri="{C3380CC4-5D6E-409C-BE32-E72D297353CC}">
                <c16:uniqueId val="{00000000-4708-4B51-9477-871DEB1BEDEB}"/>
              </c:ext>
            </c:extLst>
          </c:dPt>
          <c:cat>
            <c:numRef>
              <c:f>'3'!$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3'!$B$4:$B$32</c:f>
              <c:numCache>
                <c:formatCode>0.00</c:formatCode>
                <c:ptCount val="29"/>
                <c:pt idx="0">
                  <c:v>3.87</c:v>
                </c:pt>
                <c:pt idx="1">
                  <c:v>7.43</c:v>
                </c:pt>
                <c:pt idx="2">
                  <c:v>7.47</c:v>
                </c:pt>
                <c:pt idx="3">
                  <c:v>6.55</c:v>
                </c:pt>
                <c:pt idx="4">
                  <c:v>10.29</c:v>
                </c:pt>
                <c:pt idx="5">
                  <c:v>10.199999999999999</c:v>
                </c:pt>
                <c:pt idx="6">
                  <c:v>5.37</c:v>
                </c:pt>
                <c:pt idx="7">
                  <c:v>8.75</c:v>
                </c:pt>
                <c:pt idx="8">
                  <c:v>11</c:v>
                </c:pt>
                <c:pt idx="9">
                  <c:v>13.33</c:v>
                </c:pt>
                <c:pt idx="10">
                  <c:v>10.220000000000001</c:v>
                </c:pt>
                <c:pt idx="11">
                  <c:v>6.45</c:v>
                </c:pt>
                <c:pt idx="12">
                  <c:v>7.28</c:v>
                </c:pt>
                <c:pt idx="13">
                  <c:v>12.22</c:v>
                </c:pt>
                <c:pt idx="14">
                  <c:v>138.80000000000001</c:v>
                </c:pt>
                <c:pt idx="15">
                  <c:v>19.600000000000001</c:v>
                </c:pt>
                <c:pt idx="16">
                  <c:v>2.5499999999999998</c:v>
                </c:pt>
                <c:pt idx="17">
                  <c:v>-2.33</c:v>
                </c:pt>
                <c:pt idx="18">
                  <c:v>-2.96</c:v>
                </c:pt>
                <c:pt idx="19">
                  <c:v>-0.45</c:v>
                </c:pt>
                <c:pt idx="20">
                  <c:v>3.33</c:v>
                </c:pt>
                <c:pt idx="21">
                  <c:v>1.61</c:v>
                </c:pt>
                <c:pt idx="22">
                  <c:v>3.07</c:v>
                </c:pt>
                <c:pt idx="23">
                  <c:v>3.33</c:v>
                </c:pt>
                <c:pt idx="24">
                  <c:v>5.52</c:v>
                </c:pt>
                <c:pt idx="25">
                  <c:v>3.3</c:v>
                </c:pt>
                <c:pt idx="26">
                  <c:v>3.49</c:v>
                </c:pt>
                <c:pt idx="27">
                  <c:v>3.74</c:v>
                </c:pt>
                <c:pt idx="28">
                  <c:v>4.72</c:v>
                </c:pt>
              </c:numCache>
            </c:numRef>
          </c:val>
          <c:extLst xmlns:c16r2="http://schemas.microsoft.com/office/drawing/2015/06/chart">
            <c:ext xmlns:c16="http://schemas.microsoft.com/office/drawing/2014/chart" uri="{C3380CC4-5D6E-409C-BE32-E72D297353CC}">
              <c16:uniqueId val="{00000001-4708-4B51-9477-871DEB1BEDEB}"/>
            </c:ext>
          </c:extLst>
        </c:ser>
        <c:dLbls>
          <c:showLegendKey val="0"/>
          <c:showVal val="0"/>
          <c:showCatName val="0"/>
          <c:showSerName val="0"/>
          <c:showPercent val="0"/>
          <c:showBubbleSize val="0"/>
        </c:dLbls>
        <c:gapWidth val="30"/>
        <c:axId val="1121804800"/>
        <c:axId val="1121803168"/>
      </c:barChart>
      <c:lineChart>
        <c:grouping val="standard"/>
        <c:varyColors val="0"/>
        <c:ser>
          <c:idx val="1"/>
          <c:order val="1"/>
          <c:tx>
            <c:strRef>
              <c:f>'3'!$C$3</c:f>
              <c:strCache>
                <c:ptCount val="1"/>
                <c:pt idx="0">
                  <c:v>Продовольственные товары</c:v>
                </c:pt>
              </c:strCache>
            </c:strRef>
          </c:tx>
          <c:spPr>
            <a:ln w="15875">
              <a:solidFill>
                <a:srgbClr val="EE1133"/>
              </a:solidFill>
            </a:ln>
          </c:spPr>
          <c:marker>
            <c:symbol val="diamond"/>
            <c:size val="4"/>
            <c:spPr>
              <a:solidFill>
                <a:srgbClr val="EE1133"/>
              </a:solidFill>
              <a:ln>
                <a:solidFill>
                  <a:srgbClr val="EE1133"/>
                </a:solidFill>
              </a:ln>
            </c:spPr>
          </c:marker>
          <c:cat>
            <c:numRef>
              <c:f>'3'!$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3'!$C$4:$C$32</c:f>
              <c:numCache>
                <c:formatCode>0.00</c:formatCode>
                <c:ptCount val="29"/>
                <c:pt idx="0">
                  <c:v>3.15</c:v>
                </c:pt>
                <c:pt idx="1">
                  <c:v>8.34</c:v>
                </c:pt>
                <c:pt idx="2">
                  <c:v>8.25</c:v>
                </c:pt>
                <c:pt idx="3">
                  <c:v>6.69</c:v>
                </c:pt>
                <c:pt idx="4">
                  <c:v>14.31</c:v>
                </c:pt>
                <c:pt idx="5">
                  <c:v>13.1</c:v>
                </c:pt>
                <c:pt idx="6">
                  <c:v>4.49</c:v>
                </c:pt>
                <c:pt idx="7">
                  <c:v>9.92</c:v>
                </c:pt>
                <c:pt idx="8">
                  <c:v>19.41</c:v>
                </c:pt>
                <c:pt idx="9">
                  <c:v>23.85</c:v>
                </c:pt>
                <c:pt idx="10">
                  <c:v>9.7799999999999994</c:v>
                </c:pt>
                <c:pt idx="11">
                  <c:v>7.66</c:v>
                </c:pt>
                <c:pt idx="12">
                  <c:v>7.69</c:v>
                </c:pt>
                <c:pt idx="13">
                  <c:v>12.03</c:v>
                </c:pt>
                <c:pt idx="14">
                  <c:v>114.2</c:v>
                </c:pt>
                <c:pt idx="15">
                  <c:v>36.729999999999997</c:v>
                </c:pt>
                <c:pt idx="16">
                  <c:v>9.68</c:v>
                </c:pt>
                <c:pt idx="17">
                  <c:v>-7.89</c:v>
                </c:pt>
                <c:pt idx="18">
                  <c:v>-8.06</c:v>
                </c:pt>
                <c:pt idx="19">
                  <c:v>-2.4</c:v>
                </c:pt>
                <c:pt idx="20">
                  <c:v>0.31</c:v>
                </c:pt>
                <c:pt idx="21">
                  <c:v>-0.65</c:v>
                </c:pt>
                <c:pt idx="22">
                  <c:v>-0.56999999999999995</c:v>
                </c:pt>
                <c:pt idx="23">
                  <c:v>-0.93</c:v>
                </c:pt>
                <c:pt idx="24">
                  <c:v>6.23</c:v>
                </c:pt>
                <c:pt idx="25">
                  <c:v>2.17</c:v>
                </c:pt>
                <c:pt idx="26">
                  <c:v>-0.3</c:v>
                </c:pt>
                <c:pt idx="27">
                  <c:v>0.96</c:v>
                </c:pt>
                <c:pt idx="28">
                  <c:v>-1.3</c:v>
                </c:pt>
              </c:numCache>
            </c:numRef>
          </c:val>
          <c:smooth val="0"/>
          <c:extLst xmlns:c16r2="http://schemas.microsoft.com/office/drawing/2015/06/chart">
            <c:ext xmlns:c16="http://schemas.microsoft.com/office/drawing/2014/chart" uri="{C3380CC4-5D6E-409C-BE32-E72D297353CC}">
              <c16:uniqueId val="{00000002-4708-4B51-9477-871DEB1BEDEB}"/>
            </c:ext>
          </c:extLst>
        </c:ser>
        <c:ser>
          <c:idx val="2"/>
          <c:order val="2"/>
          <c:tx>
            <c:strRef>
              <c:f>'3'!$D$3</c:f>
              <c:strCache>
                <c:ptCount val="1"/>
                <c:pt idx="0">
                  <c:v>Непродовольственные товары</c:v>
                </c:pt>
              </c:strCache>
            </c:strRef>
          </c:tx>
          <c:spPr>
            <a:ln w="15875">
              <a:solidFill>
                <a:srgbClr val="0088BB"/>
              </a:solidFill>
            </a:ln>
          </c:spPr>
          <c:marker>
            <c:symbol val="diamond"/>
            <c:size val="4"/>
            <c:spPr>
              <a:solidFill>
                <a:srgbClr val="0088BB"/>
              </a:solidFill>
              <a:ln>
                <a:solidFill>
                  <a:srgbClr val="0088BB"/>
                </a:solidFill>
              </a:ln>
            </c:spPr>
          </c:marker>
          <c:cat>
            <c:numRef>
              <c:f>'3'!$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3'!$D$4:$D$32</c:f>
              <c:numCache>
                <c:formatCode>0.00</c:formatCode>
                <c:ptCount val="29"/>
                <c:pt idx="0">
                  <c:v>6.74</c:v>
                </c:pt>
                <c:pt idx="1">
                  <c:v>7.22</c:v>
                </c:pt>
                <c:pt idx="2">
                  <c:v>8.61</c:v>
                </c:pt>
                <c:pt idx="3">
                  <c:v>8.34</c:v>
                </c:pt>
                <c:pt idx="4">
                  <c:v>9.73</c:v>
                </c:pt>
                <c:pt idx="5">
                  <c:v>9.52</c:v>
                </c:pt>
                <c:pt idx="6">
                  <c:v>10.83</c:v>
                </c:pt>
                <c:pt idx="7">
                  <c:v>10</c:v>
                </c:pt>
                <c:pt idx="8">
                  <c:v>6.9</c:v>
                </c:pt>
                <c:pt idx="9">
                  <c:v>8.66</c:v>
                </c:pt>
                <c:pt idx="10">
                  <c:v>8.35</c:v>
                </c:pt>
                <c:pt idx="11">
                  <c:v>8.24</c:v>
                </c:pt>
                <c:pt idx="12">
                  <c:v>8.4600000000000009</c:v>
                </c:pt>
                <c:pt idx="13">
                  <c:v>9.77</c:v>
                </c:pt>
                <c:pt idx="14">
                  <c:v>258.11</c:v>
                </c:pt>
                <c:pt idx="15">
                  <c:v>6.65</c:v>
                </c:pt>
                <c:pt idx="16">
                  <c:v>-0.65</c:v>
                </c:pt>
                <c:pt idx="17">
                  <c:v>-3.89</c:v>
                </c:pt>
                <c:pt idx="18">
                  <c:v>-4.13</c:v>
                </c:pt>
                <c:pt idx="19">
                  <c:v>-0.59</c:v>
                </c:pt>
                <c:pt idx="20">
                  <c:v>0.85</c:v>
                </c:pt>
                <c:pt idx="21">
                  <c:v>-0.46</c:v>
                </c:pt>
                <c:pt idx="22">
                  <c:v>0.18</c:v>
                </c:pt>
                <c:pt idx="23">
                  <c:v>0.83</c:v>
                </c:pt>
                <c:pt idx="24">
                  <c:v>2.66</c:v>
                </c:pt>
                <c:pt idx="25">
                  <c:v>-0.97</c:v>
                </c:pt>
                <c:pt idx="26">
                  <c:v>1.26</c:v>
                </c:pt>
                <c:pt idx="27">
                  <c:v>1.89</c:v>
                </c:pt>
                <c:pt idx="28">
                  <c:v>4.62</c:v>
                </c:pt>
              </c:numCache>
            </c:numRef>
          </c:val>
          <c:smooth val="0"/>
          <c:extLst xmlns:c16r2="http://schemas.microsoft.com/office/drawing/2015/06/chart">
            <c:ext xmlns:c16="http://schemas.microsoft.com/office/drawing/2014/chart" uri="{C3380CC4-5D6E-409C-BE32-E72D297353CC}">
              <c16:uniqueId val="{00000003-4708-4B51-9477-871DEB1BEDEB}"/>
            </c:ext>
          </c:extLst>
        </c:ser>
        <c:ser>
          <c:idx val="3"/>
          <c:order val="3"/>
          <c:tx>
            <c:strRef>
              <c:f>'3'!$E$3</c:f>
              <c:strCache>
                <c:ptCount val="1"/>
                <c:pt idx="0">
                  <c:v>Услуги</c:v>
                </c:pt>
              </c:strCache>
            </c:strRef>
          </c:tx>
          <c:spPr>
            <a:ln w="15875">
              <a:solidFill>
                <a:srgbClr val="FFBB44"/>
              </a:solidFill>
            </a:ln>
          </c:spPr>
          <c:marker>
            <c:symbol val="diamond"/>
            <c:size val="4"/>
            <c:spPr>
              <a:solidFill>
                <a:srgbClr val="FFBB44"/>
              </a:solidFill>
              <a:ln>
                <a:solidFill>
                  <a:srgbClr val="FFBB44"/>
                </a:solidFill>
              </a:ln>
            </c:spPr>
          </c:marker>
          <c:cat>
            <c:numRef>
              <c:f>'3'!$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3'!$E$4:$E$32</c:f>
              <c:numCache>
                <c:formatCode>0.00</c:formatCode>
                <c:ptCount val="29"/>
                <c:pt idx="0">
                  <c:v>1.38</c:v>
                </c:pt>
                <c:pt idx="1">
                  <c:v>6.78</c:v>
                </c:pt>
                <c:pt idx="2">
                  <c:v>5.13</c:v>
                </c:pt>
                <c:pt idx="3">
                  <c:v>3.94</c:v>
                </c:pt>
                <c:pt idx="4">
                  <c:v>5.64</c:v>
                </c:pt>
                <c:pt idx="5">
                  <c:v>6.74</c:v>
                </c:pt>
                <c:pt idx="6">
                  <c:v>-0.3</c:v>
                </c:pt>
                <c:pt idx="7">
                  <c:v>5.48</c:v>
                </c:pt>
                <c:pt idx="8">
                  <c:v>5.18</c:v>
                </c:pt>
                <c:pt idx="9">
                  <c:v>5.25</c:v>
                </c:pt>
                <c:pt idx="10">
                  <c:v>13.25</c:v>
                </c:pt>
                <c:pt idx="11">
                  <c:v>2.3199999999999998</c:v>
                </c:pt>
                <c:pt idx="12">
                  <c:v>4.97</c:v>
                </c:pt>
                <c:pt idx="13">
                  <c:v>15.87</c:v>
                </c:pt>
                <c:pt idx="14">
                  <c:v>59.43</c:v>
                </c:pt>
                <c:pt idx="15">
                  <c:v>15.08</c:v>
                </c:pt>
                <c:pt idx="16">
                  <c:v>-3.31</c:v>
                </c:pt>
                <c:pt idx="17">
                  <c:v>9.16</c:v>
                </c:pt>
                <c:pt idx="18">
                  <c:v>7.12</c:v>
                </c:pt>
                <c:pt idx="19">
                  <c:v>2.58</c:v>
                </c:pt>
                <c:pt idx="20">
                  <c:v>11.21</c:v>
                </c:pt>
                <c:pt idx="21">
                  <c:v>8.07</c:v>
                </c:pt>
                <c:pt idx="22">
                  <c:v>12.9</c:v>
                </c:pt>
                <c:pt idx="23">
                  <c:v>13.45</c:v>
                </c:pt>
                <c:pt idx="24">
                  <c:v>8.59</c:v>
                </c:pt>
                <c:pt idx="25">
                  <c:v>11.01</c:v>
                </c:pt>
                <c:pt idx="26">
                  <c:v>11.69</c:v>
                </c:pt>
                <c:pt idx="27">
                  <c:v>10.09</c:v>
                </c:pt>
                <c:pt idx="28">
                  <c:v>13.78</c:v>
                </c:pt>
              </c:numCache>
            </c:numRef>
          </c:val>
          <c:smooth val="0"/>
          <c:extLst xmlns:c16r2="http://schemas.microsoft.com/office/drawing/2015/06/chart">
            <c:ext xmlns:c16="http://schemas.microsoft.com/office/drawing/2014/chart" uri="{C3380CC4-5D6E-409C-BE32-E72D297353CC}">
              <c16:uniqueId val="{00000004-4708-4B51-9477-871DEB1BEDEB}"/>
            </c:ext>
          </c:extLst>
        </c:ser>
        <c:ser>
          <c:idx val="4"/>
          <c:order val="4"/>
          <c:tx>
            <c:strRef>
              <c:f>'3'!$F$3</c:f>
              <c:strCache>
                <c:ptCount val="1"/>
                <c:pt idx="0">
                  <c:v>Цель по инфляции</c:v>
                </c:pt>
              </c:strCache>
            </c:strRef>
          </c:tx>
          <c:spPr>
            <a:ln w="15875">
              <a:solidFill>
                <a:schemeClr val="tx1"/>
              </a:solidFill>
              <a:prstDash val="sysDash"/>
            </a:ln>
          </c:spPr>
          <c:marker>
            <c:symbol val="none"/>
          </c:marker>
          <c:cat>
            <c:numRef>
              <c:f>'3'!$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3'!$F$4:$F$32</c:f>
              <c:numCache>
                <c:formatCode>General</c:formatCode>
                <c:ptCount val="29"/>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numCache>
            </c:numRef>
          </c:val>
          <c:smooth val="0"/>
          <c:extLst xmlns:c16r2="http://schemas.microsoft.com/office/drawing/2015/06/chart">
            <c:ext xmlns:c16="http://schemas.microsoft.com/office/drawing/2014/chart" uri="{C3380CC4-5D6E-409C-BE32-E72D297353CC}">
              <c16:uniqueId val="{00000005-4708-4B51-9477-871DEB1BEDEB}"/>
            </c:ext>
          </c:extLst>
        </c:ser>
        <c:dLbls>
          <c:showLegendKey val="0"/>
          <c:showVal val="0"/>
          <c:showCatName val="0"/>
          <c:showSerName val="0"/>
          <c:showPercent val="0"/>
          <c:showBubbleSize val="0"/>
        </c:dLbls>
        <c:marker val="1"/>
        <c:smooth val="0"/>
        <c:axId val="1121804800"/>
        <c:axId val="1121803168"/>
      </c:lineChart>
      <c:dateAx>
        <c:axId val="1121804800"/>
        <c:scaling>
          <c:orientation val="minMax"/>
        </c:scaling>
        <c:delete val="0"/>
        <c:axPos val="b"/>
        <c:numFmt formatCode="mmm\-yy" sourceLinked="0"/>
        <c:majorTickMark val="out"/>
        <c:minorTickMark val="none"/>
        <c:tickLblPos val="low"/>
        <c:txPr>
          <a:bodyPr rot="0"/>
          <a:lstStyle/>
          <a:p>
            <a:pPr>
              <a:defRPr sz="1000"/>
            </a:pPr>
            <a:endParaRPr lang="ru-RU"/>
          </a:p>
        </c:txPr>
        <c:crossAx val="1121803168"/>
        <c:crosses val="autoZero"/>
        <c:auto val="1"/>
        <c:lblOffset val="100"/>
        <c:baseTimeUnit val="months"/>
        <c:majorUnit val="6"/>
        <c:majorTimeUnit val="months"/>
      </c:dateAx>
      <c:valAx>
        <c:axId val="1121803168"/>
        <c:scaling>
          <c:orientation val="minMax"/>
          <c:max val="30"/>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121804800"/>
        <c:crosses val="autoZero"/>
        <c:crossBetween val="between"/>
        <c:majorUnit val="10"/>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lineChart>
        <c:grouping val="standard"/>
        <c:varyColors val="0"/>
        <c:ser>
          <c:idx val="0"/>
          <c:order val="0"/>
          <c:spPr>
            <a:ln>
              <a:solidFill>
                <a:srgbClr val="EE1133"/>
              </a:solidFill>
            </a:ln>
          </c:spPr>
          <c:marker>
            <c:symbol val="none"/>
          </c:marker>
          <c:dLbls>
            <c:dLbl>
              <c:idx val="23"/>
              <c:layout>
                <c:manualLayout>
                  <c:x val="-7.0555555555555483E-2"/>
                  <c:y val="4.8846153846153845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4099-4256-8A77-2970D810A0B6}"/>
                </c:ext>
                <c:ext xmlns:c15="http://schemas.microsoft.com/office/drawing/2012/chart" uri="{CE6537A1-D6FC-4f65-9D91-7224C49458BB}">
                  <c15:layout/>
                </c:ext>
              </c:extLst>
            </c:dLbl>
            <c:dLbl>
              <c:idx val="28"/>
              <c:layout>
                <c:manualLayout>
                  <c:x val="-6.2254901960784315E-2"/>
                  <c:y val="-3.7991452991453005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4099-4256-8A77-2970D810A0B6}"/>
                </c:ext>
                <c:ext xmlns:c15="http://schemas.microsoft.com/office/drawing/2012/chart" uri="{CE6537A1-D6FC-4f65-9D91-7224C49458BB}">
                  <c15:layout/>
                </c:ext>
              </c:extLst>
            </c:dLbl>
            <c:dLbl>
              <c:idx val="40"/>
              <c:layout>
                <c:manualLayout>
                  <c:x val="0"/>
                  <c:y val="-4.3418803418803421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4099-4256-8A77-2970D810A0B6}"/>
                </c:ext>
                <c:ext xmlns:c15="http://schemas.microsoft.com/office/drawing/2012/chart" uri="{CE6537A1-D6FC-4f65-9D91-7224C49458BB}">
                  <c15:layout/>
                </c:ext>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0'!$A$4:$A$44</c:f>
              <c:numCache>
                <c:formatCode>mmm\-yy</c:formatCode>
                <c:ptCount val="4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numCache>
            </c:numRef>
          </c:cat>
          <c:val>
            <c:numRef>
              <c:f>'30'!$B$4:$B$44</c:f>
              <c:numCache>
                <c:formatCode>0</c:formatCode>
                <c:ptCount val="41"/>
                <c:pt idx="0">
                  <c:v>10.073467022519788</c:v>
                </c:pt>
                <c:pt idx="1">
                  <c:v>9.4635348816293376</c:v>
                </c:pt>
                <c:pt idx="2">
                  <c:v>7.5515793009867531</c:v>
                </c:pt>
                <c:pt idx="3">
                  <c:v>12.953956821945523</c:v>
                </c:pt>
                <c:pt idx="4">
                  <c:v>38.408150773324422</c:v>
                </c:pt>
                <c:pt idx="5">
                  <c:v>37.973935014894472</c:v>
                </c:pt>
                <c:pt idx="6">
                  <c:v>40.317786998537805</c:v>
                </c:pt>
                <c:pt idx="7">
                  <c:v>39.837030339681803</c:v>
                </c:pt>
                <c:pt idx="8">
                  <c:v>36.082742728525155</c:v>
                </c:pt>
                <c:pt idx="9">
                  <c:v>35.833118070538902</c:v>
                </c:pt>
                <c:pt idx="10">
                  <c:v>30.453287438914977</c:v>
                </c:pt>
                <c:pt idx="11">
                  <c:v>29.809856112541848</c:v>
                </c:pt>
                <c:pt idx="12">
                  <c:v>36.649851669459764</c:v>
                </c:pt>
                <c:pt idx="13">
                  <c:v>32.320611315891796</c:v>
                </c:pt>
                <c:pt idx="14">
                  <c:v>31.339073076400837</c:v>
                </c:pt>
                <c:pt idx="15">
                  <c:v>31.040580209184249</c:v>
                </c:pt>
                <c:pt idx="16">
                  <c:v>32.729406927981771</c:v>
                </c:pt>
                <c:pt idx="17">
                  <c:v>38.90442677956397</c:v>
                </c:pt>
                <c:pt idx="18">
                  <c:v>19.079400946321982</c:v>
                </c:pt>
                <c:pt idx="19">
                  <c:v>18.833069855607075</c:v>
                </c:pt>
                <c:pt idx="20">
                  <c:v>18.671299235585018</c:v>
                </c:pt>
                <c:pt idx="21">
                  <c:v>18.326430528283208</c:v>
                </c:pt>
                <c:pt idx="22">
                  <c:v>18.150195904199947</c:v>
                </c:pt>
                <c:pt idx="23">
                  <c:v>11.259292880714066</c:v>
                </c:pt>
                <c:pt idx="24">
                  <c:v>28.891249371317336</c:v>
                </c:pt>
                <c:pt idx="25">
                  <c:v>28.966940048714264</c:v>
                </c:pt>
                <c:pt idx="26">
                  <c:v>43.842484505241224</c:v>
                </c:pt>
                <c:pt idx="27">
                  <c:v>67.861856278492951</c:v>
                </c:pt>
                <c:pt idx="28">
                  <c:v>71.698545082693414</c:v>
                </c:pt>
                <c:pt idx="29">
                  <c:v>57.671273050010221</c:v>
                </c:pt>
                <c:pt idx="30">
                  <c:v>49.192803281184858</c:v>
                </c:pt>
                <c:pt idx="31">
                  <c:v>48.047855594702696</c:v>
                </c:pt>
                <c:pt idx="32">
                  <c:v>46.320731776375517</c:v>
                </c:pt>
                <c:pt idx="33">
                  <c:v>42.23949747454111</c:v>
                </c:pt>
                <c:pt idx="34">
                  <c:v>47.063011805462693</c:v>
                </c:pt>
                <c:pt idx="35">
                  <c:v>54.30557235023803</c:v>
                </c:pt>
                <c:pt idx="36">
                  <c:v>48.493796397442232</c:v>
                </c:pt>
                <c:pt idx="37">
                  <c:v>48.49146373857117</c:v>
                </c:pt>
                <c:pt idx="38">
                  <c:v>51.071737951774878</c:v>
                </c:pt>
                <c:pt idx="39">
                  <c:v>50.459857750167544</c:v>
                </c:pt>
                <c:pt idx="40">
                  <c:v>52.626560507634146</c:v>
                </c:pt>
              </c:numCache>
            </c:numRef>
          </c:val>
          <c:smooth val="0"/>
          <c:extLst xmlns:c16r2="http://schemas.microsoft.com/office/drawing/2015/06/chart">
            <c:ext xmlns:c16="http://schemas.microsoft.com/office/drawing/2014/chart" uri="{C3380CC4-5D6E-409C-BE32-E72D297353CC}">
              <c16:uniqueId val="{00000003-4099-4256-8A77-2970D810A0B6}"/>
            </c:ext>
          </c:extLst>
        </c:ser>
        <c:dLbls>
          <c:showLegendKey val="0"/>
          <c:showVal val="0"/>
          <c:showCatName val="0"/>
          <c:showSerName val="0"/>
          <c:showPercent val="0"/>
          <c:showBubbleSize val="0"/>
        </c:dLbls>
        <c:smooth val="0"/>
        <c:axId val="1184313648"/>
        <c:axId val="1184297328"/>
      </c:lineChart>
      <c:dateAx>
        <c:axId val="1184313648"/>
        <c:scaling>
          <c:orientation val="minMax"/>
        </c:scaling>
        <c:delete val="0"/>
        <c:axPos val="b"/>
        <c:numFmt formatCode="mmm\-yy" sourceLinked="1"/>
        <c:majorTickMark val="out"/>
        <c:minorTickMark val="none"/>
        <c:tickLblPos val="nextTo"/>
        <c:crossAx val="1184297328"/>
        <c:crosses val="autoZero"/>
        <c:auto val="1"/>
        <c:lblOffset val="100"/>
        <c:baseTimeUnit val="months"/>
        <c:majorUnit val="4"/>
        <c:majorTimeUnit val="months"/>
      </c:dateAx>
      <c:valAx>
        <c:axId val="1184297328"/>
        <c:scaling>
          <c:orientation val="minMax"/>
        </c:scaling>
        <c:delete val="0"/>
        <c:axPos val="l"/>
        <c:majorGridlines>
          <c:spPr>
            <a:ln>
              <a:solidFill>
                <a:schemeClr val="bg1">
                  <a:lumMod val="85000"/>
                </a:schemeClr>
              </a:solidFill>
            </a:ln>
          </c:spPr>
        </c:majorGridlines>
        <c:numFmt formatCode="0" sourceLinked="1"/>
        <c:majorTickMark val="out"/>
        <c:minorTickMark val="none"/>
        <c:tickLblPos val="nextTo"/>
        <c:crossAx val="1184313648"/>
        <c:crosses val="autoZero"/>
        <c:crossBetween val="between"/>
      </c:valAx>
    </c:plotArea>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663294381303025"/>
          <c:y val="3.0869721258523747E-2"/>
          <c:w val="0.84864158796222189"/>
          <c:h val="0.63801542159240443"/>
        </c:manualLayout>
      </c:layout>
      <c:lineChart>
        <c:grouping val="standard"/>
        <c:varyColors val="0"/>
        <c:ser>
          <c:idx val="0"/>
          <c:order val="0"/>
          <c:tx>
            <c:strRef>
              <c:f>'31'!$B$3</c:f>
              <c:strCache>
                <c:ptCount val="1"/>
                <c:pt idx="0">
                  <c:v>Первичное жилье</c:v>
                </c:pt>
              </c:strCache>
            </c:strRef>
          </c:tx>
          <c:spPr>
            <a:ln>
              <a:solidFill>
                <a:srgbClr val="EE1133"/>
              </a:solidFill>
            </a:ln>
          </c:spPr>
          <c:marker>
            <c:symbol val="none"/>
          </c:marker>
          <c:cat>
            <c:numRef>
              <c:f>'31'!$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31'!$B$4:$B$32</c:f>
              <c:numCache>
                <c:formatCode>0.0</c:formatCode>
                <c:ptCount val="29"/>
                <c:pt idx="0">
                  <c:v>5.8574720367349498</c:v>
                </c:pt>
                <c:pt idx="1">
                  <c:v>5.9224184553705292</c:v>
                </c:pt>
                <c:pt idx="2">
                  <c:v>5.9074333385707201</c:v>
                </c:pt>
                <c:pt idx="3">
                  <c:v>5.8250008532213897</c:v>
                </c:pt>
                <c:pt idx="4">
                  <c:v>5.624286366209259</c:v>
                </c:pt>
                <c:pt idx="5">
                  <c:v>5.4813763087704199</c:v>
                </c:pt>
                <c:pt idx="6">
                  <c:v>6.2265523466449695</c:v>
                </c:pt>
                <c:pt idx="7">
                  <c:v>6.39235818576834</c:v>
                </c:pt>
                <c:pt idx="8">
                  <c:v>6.2371344947198493</c:v>
                </c:pt>
                <c:pt idx="9">
                  <c:v>5.9955842276027695</c:v>
                </c:pt>
                <c:pt idx="10">
                  <c:v>5.8256131334772201</c:v>
                </c:pt>
                <c:pt idx="11">
                  <c:v>5.8840152695068895</c:v>
                </c:pt>
                <c:pt idx="12">
                  <c:v>5.9306215376987197</c:v>
                </c:pt>
                <c:pt idx="13">
                  <c:v>5.9352147562658892</c:v>
                </c:pt>
                <c:pt idx="14">
                  <c:v>5.5397745520855093</c:v>
                </c:pt>
                <c:pt idx="15">
                  <c:v>5.5933022092716893</c:v>
                </c:pt>
                <c:pt idx="16">
                  <c:v>3.8053161895972103</c:v>
                </c:pt>
                <c:pt idx="17">
                  <c:v>3.7374778613653596</c:v>
                </c:pt>
                <c:pt idx="18">
                  <c:v>3.7347426572078999</c:v>
                </c:pt>
                <c:pt idx="19">
                  <c:v>3.5862980474795698</c:v>
                </c:pt>
                <c:pt idx="20">
                  <c:v>3.4930685283242102</c:v>
                </c:pt>
                <c:pt idx="21">
                  <c:v>3.6757509765066803</c:v>
                </c:pt>
                <c:pt idx="22">
                  <c:v>3.55424030924851</c:v>
                </c:pt>
                <c:pt idx="23">
                  <c:v>3.5044606123619202</c:v>
                </c:pt>
                <c:pt idx="24">
                  <c:v>4.81789397326048</c:v>
                </c:pt>
                <c:pt idx="25">
                  <c:v>5.0552652343827091</c:v>
                </c:pt>
                <c:pt idx="26">
                  <c:v>5.2879150105438493</c:v>
                </c:pt>
                <c:pt idx="27">
                  <c:v>5.5047138888105493</c:v>
                </c:pt>
                <c:pt idx="28">
                  <c:v>5.6342812779774096</c:v>
                </c:pt>
              </c:numCache>
            </c:numRef>
          </c:val>
          <c:smooth val="0"/>
          <c:extLst xmlns:c16r2="http://schemas.microsoft.com/office/drawing/2015/06/chart">
            <c:ext xmlns:c16="http://schemas.microsoft.com/office/drawing/2014/chart" uri="{C3380CC4-5D6E-409C-BE32-E72D297353CC}">
              <c16:uniqueId val="{00000000-66D7-4E82-8744-7BF05369363E}"/>
            </c:ext>
          </c:extLst>
        </c:ser>
        <c:ser>
          <c:idx val="1"/>
          <c:order val="1"/>
          <c:tx>
            <c:strRef>
              <c:f>'31'!$C$3</c:f>
              <c:strCache>
                <c:ptCount val="1"/>
                <c:pt idx="0">
                  <c:v>Вторичное жилье</c:v>
                </c:pt>
              </c:strCache>
            </c:strRef>
          </c:tx>
          <c:spPr>
            <a:ln>
              <a:solidFill>
                <a:srgbClr val="77787B"/>
              </a:solidFill>
            </a:ln>
          </c:spPr>
          <c:marker>
            <c:symbol val="none"/>
          </c:marker>
          <c:cat>
            <c:numRef>
              <c:f>'31'!$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31'!$C$4:$C$32</c:f>
              <c:numCache>
                <c:formatCode>0.0</c:formatCode>
                <c:ptCount val="29"/>
                <c:pt idx="0">
                  <c:v>10.023502618620807</c:v>
                </c:pt>
                <c:pt idx="1">
                  <c:v>9.9752795132074912</c:v>
                </c:pt>
                <c:pt idx="2">
                  <c:v>9.5678144945933763</c:v>
                </c:pt>
                <c:pt idx="3">
                  <c:v>9.5203573710926488</c:v>
                </c:pt>
                <c:pt idx="4">
                  <c:v>9.7407655954183188</c:v>
                </c:pt>
                <c:pt idx="5">
                  <c:v>9.4845203196780794</c:v>
                </c:pt>
                <c:pt idx="6">
                  <c:v>9.2256209902516328</c:v>
                </c:pt>
                <c:pt idx="7">
                  <c:v>9.3229553836456596</c:v>
                </c:pt>
                <c:pt idx="8">
                  <c:v>9.3160878334084263</c:v>
                </c:pt>
                <c:pt idx="9">
                  <c:v>9.2575804361399907</c:v>
                </c:pt>
                <c:pt idx="10">
                  <c:v>9.3185592989791193</c:v>
                </c:pt>
                <c:pt idx="11">
                  <c:v>9.440494101401006</c:v>
                </c:pt>
                <c:pt idx="12">
                  <c:v>9.7358870263549591</c:v>
                </c:pt>
                <c:pt idx="13">
                  <c:v>9.9303894580402279</c:v>
                </c:pt>
                <c:pt idx="14">
                  <c:v>10.28484460143207</c:v>
                </c:pt>
                <c:pt idx="15">
                  <c:v>10.886948026878853</c:v>
                </c:pt>
                <c:pt idx="16">
                  <c:v>10.483003939944991</c:v>
                </c:pt>
                <c:pt idx="17">
                  <c:v>9.9085587933594397</c:v>
                </c:pt>
                <c:pt idx="18">
                  <c:v>9.8117600550061592</c:v>
                </c:pt>
                <c:pt idx="19">
                  <c:v>9.3725834930399028</c:v>
                </c:pt>
                <c:pt idx="20">
                  <c:v>9.2855572037316829</c:v>
                </c:pt>
                <c:pt idx="21">
                  <c:v>9.4484919891611252</c:v>
                </c:pt>
                <c:pt idx="22">
                  <c:v>9.6073692969337792</c:v>
                </c:pt>
                <c:pt idx="23">
                  <c:v>9.352612116841394</c:v>
                </c:pt>
                <c:pt idx="24">
                  <c:v>9.922956961178512</c:v>
                </c:pt>
                <c:pt idx="25">
                  <c:v>10.037809337292872</c:v>
                </c:pt>
                <c:pt idx="26">
                  <c:v>10.005924536211754</c:v>
                </c:pt>
                <c:pt idx="27">
                  <c:v>9.8392628930876089</c:v>
                </c:pt>
                <c:pt idx="28">
                  <c:v>9.8913085403282466</c:v>
                </c:pt>
              </c:numCache>
            </c:numRef>
          </c:val>
          <c:smooth val="0"/>
          <c:extLst xmlns:c16r2="http://schemas.microsoft.com/office/drawing/2015/06/chart">
            <c:ext xmlns:c16="http://schemas.microsoft.com/office/drawing/2014/chart" uri="{C3380CC4-5D6E-409C-BE32-E72D297353CC}">
              <c16:uniqueId val="{00000001-66D7-4E82-8744-7BF05369363E}"/>
            </c:ext>
          </c:extLst>
        </c:ser>
        <c:dLbls>
          <c:showLegendKey val="0"/>
          <c:showVal val="0"/>
          <c:showCatName val="0"/>
          <c:showSerName val="0"/>
          <c:showPercent val="0"/>
          <c:showBubbleSize val="0"/>
        </c:dLbls>
        <c:smooth val="0"/>
        <c:axId val="1184299504"/>
        <c:axId val="1184301136"/>
      </c:lineChart>
      <c:dateAx>
        <c:axId val="1184299504"/>
        <c:scaling>
          <c:orientation val="minMax"/>
        </c:scaling>
        <c:delete val="0"/>
        <c:axPos val="b"/>
        <c:numFmt formatCode="mmm\-yy" sourceLinked="1"/>
        <c:majorTickMark val="out"/>
        <c:minorTickMark val="none"/>
        <c:tickLblPos val="nextTo"/>
        <c:txPr>
          <a:bodyPr rot="-5400000" vert="horz"/>
          <a:lstStyle/>
          <a:p>
            <a:pPr>
              <a:defRPr/>
            </a:pPr>
            <a:endParaRPr lang="ru-RU"/>
          </a:p>
        </c:txPr>
        <c:crossAx val="1184301136"/>
        <c:crosses val="autoZero"/>
        <c:auto val="1"/>
        <c:lblOffset val="100"/>
        <c:baseTimeUnit val="months"/>
        <c:majorUnit val="4"/>
        <c:majorTimeUnit val="months"/>
      </c:dateAx>
      <c:valAx>
        <c:axId val="1184301136"/>
        <c:scaling>
          <c:orientation val="minMax"/>
          <c:max val="12"/>
        </c:scaling>
        <c:delete val="0"/>
        <c:axPos val="l"/>
        <c:majorGridlines>
          <c:spPr>
            <a:ln>
              <a:solidFill>
                <a:schemeClr val="bg1">
                  <a:lumMod val="85000"/>
                </a:schemeClr>
              </a:solidFill>
            </a:ln>
          </c:spPr>
        </c:majorGridlines>
        <c:numFmt formatCode="0" sourceLinked="0"/>
        <c:majorTickMark val="out"/>
        <c:minorTickMark val="none"/>
        <c:tickLblPos val="nextTo"/>
        <c:crossAx val="1184299504"/>
        <c:crosses val="autoZero"/>
        <c:crossBetween val="between"/>
      </c:valAx>
    </c:plotArea>
    <c:legend>
      <c:legendPos val="b"/>
      <c:layout>
        <c:manualLayout>
          <c:xMode val="edge"/>
          <c:yMode val="edge"/>
          <c:x val="6.596732026143786E-3"/>
          <c:y val="0.8880392391434383"/>
          <c:w val="0.93793529411764709"/>
          <c:h val="0.10250029907883718"/>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9853855224805224"/>
          <c:h val="0.55711912742266656"/>
        </c:manualLayout>
      </c:layout>
      <c:barChart>
        <c:barDir val="col"/>
        <c:grouping val="stacked"/>
        <c:varyColors val="0"/>
        <c:ser>
          <c:idx val="0"/>
          <c:order val="0"/>
          <c:tx>
            <c:strRef>
              <c:f>'32'!$D$3</c:f>
              <c:strCache>
                <c:ptCount val="1"/>
                <c:pt idx="0">
                  <c:v>Наличная валюта вне банковской системы</c:v>
                </c:pt>
              </c:strCache>
            </c:strRef>
          </c:tx>
          <c:spPr>
            <a:solidFill>
              <a:srgbClr val="EE1133"/>
            </a:solidFill>
          </c:spPr>
          <c:invertIfNegative val="0"/>
          <c:cat>
            <c:numRef>
              <c:f>'32'!$A$4:$A$93</c:f>
              <c:numCache>
                <c:formatCode>mmm\-yy</c:formatCode>
                <c:ptCount val="9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35</c:v>
                </c:pt>
                <c:pt idx="83">
                  <c:v>44866</c:v>
                </c:pt>
                <c:pt idx="84">
                  <c:v>44896</c:v>
                </c:pt>
                <c:pt idx="85">
                  <c:v>44927</c:v>
                </c:pt>
                <c:pt idx="86">
                  <c:v>44958</c:v>
                </c:pt>
                <c:pt idx="87">
                  <c:v>44986</c:v>
                </c:pt>
                <c:pt idx="88">
                  <c:v>45017</c:v>
                </c:pt>
                <c:pt idx="89">
                  <c:v>45047</c:v>
                </c:pt>
              </c:numCache>
            </c:numRef>
          </c:cat>
          <c:val>
            <c:numRef>
              <c:f>'32'!$D$4:$D$93</c:f>
              <c:numCache>
                <c:formatCode>0.0</c:formatCode>
                <c:ptCount val="90"/>
                <c:pt idx="0">
                  <c:v>0.20117889785425491</c:v>
                </c:pt>
                <c:pt idx="1">
                  <c:v>1.2558364019961048</c:v>
                </c:pt>
                <c:pt idx="2">
                  <c:v>0.78588688715676014</c:v>
                </c:pt>
                <c:pt idx="3">
                  <c:v>1.0890168347848026</c:v>
                </c:pt>
                <c:pt idx="4">
                  <c:v>1.3934877846313205</c:v>
                </c:pt>
                <c:pt idx="5">
                  <c:v>1.5962652002767037</c:v>
                </c:pt>
                <c:pt idx="6">
                  <c:v>1.6806666785556126</c:v>
                </c:pt>
                <c:pt idx="7">
                  <c:v>1.6313283628392232</c:v>
                </c:pt>
                <c:pt idx="8">
                  <c:v>1.5804542455967376</c:v>
                </c:pt>
                <c:pt idx="9">
                  <c:v>1.4036437538175508</c:v>
                </c:pt>
                <c:pt idx="10">
                  <c:v>1.4241701419613859</c:v>
                </c:pt>
                <c:pt idx="11">
                  <c:v>1.1837903748962846</c:v>
                </c:pt>
                <c:pt idx="12">
                  <c:v>1.1171480593395695</c:v>
                </c:pt>
                <c:pt idx="13">
                  <c:v>0.92589095817784073</c:v>
                </c:pt>
                <c:pt idx="14">
                  <c:v>0.96109321483428822</c:v>
                </c:pt>
                <c:pt idx="15">
                  <c:v>0.8556607489252912</c:v>
                </c:pt>
                <c:pt idx="16">
                  <c:v>0.93396027447609087</c:v>
                </c:pt>
                <c:pt idx="17">
                  <c:v>0.95380742285138975</c:v>
                </c:pt>
                <c:pt idx="18">
                  <c:v>1.0261141683857526</c:v>
                </c:pt>
                <c:pt idx="19">
                  <c:v>1.1492778227630289</c:v>
                </c:pt>
                <c:pt idx="20">
                  <c:v>1.1392076831114977</c:v>
                </c:pt>
                <c:pt idx="21">
                  <c:v>1.259675243046436</c:v>
                </c:pt>
                <c:pt idx="22">
                  <c:v>1.367136239234733</c:v>
                </c:pt>
                <c:pt idx="23">
                  <c:v>1.4895798865264653</c:v>
                </c:pt>
                <c:pt idx="24">
                  <c:v>1.5178401057208091</c:v>
                </c:pt>
                <c:pt idx="25">
                  <c:v>1.4367878932382516</c:v>
                </c:pt>
                <c:pt idx="26">
                  <c:v>1.210496114461858</c:v>
                </c:pt>
                <c:pt idx="27">
                  <c:v>1.3958669074647874</c:v>
                </c:pt>
                <c:pt idx="28">
                  <c:v>1.6425731776769421</c:v>
                </c:pt>
                <c:pt idx="29">
                  <c:v>1.8423115834679433</c:v>
                </c:pt>
                <c:pt idx="30">
                  <c:v>1.8644607715528232</c:v>
                </c:pt>
                <c:pt idx="31">
                  <c:v>1.9156238892609683</c:v>
                </c:pt>
                <c:pt idx="32">
                  <c:v>1.9617510615880289</c:v>
                </c:pt>
                <c:pt idx="33">
                  <c:v>2.0886126340472448</c:v>
                </c:pt>
                <c:pt idx="34">
                  <c:v>2.0233191165862299</c:v>
                </c:pt>
                <c:pt idx="35">
                  <c:v>1.8845175151902027</c:v>
                </c:pt>
                <c:pt idx="36">
                  <c:v>1.7248244973274394</c:v>
                </c:pt>
                <c:pt idx="37">
                  <c:v>1.6335469687763842</c:v>
                </c:pt>
                <c:pt idx="38">
                  <c:v>1.5252231806661654</c:v>
                </c:pt>
                <c:pt idx="39">
                  <c:v>1.3483253837810187</c:v>
                </c:pt>
                <c:pt idx="40">
                  <c:v>0.98297749378489974</c:v>
                </c:pt>
                <c:pt idx="41">
                  <c:v>0.71410360081104451</c:v>
                </c:pt>
                <c:pt idx="42">
                  <c:v>0.59794177619805755</c:v>
                </c:pt>
                <c:pt idx="43">
                  <c:v>0.43236366688061662</c:v>
                </c:pt>
                <c:pt idx="44">
                  <c:v>0.35393093525671093</c:v>
                </c:pt>
                <c:pt idx="45">
                  <c:v>0.37548499145789282</c:v>
                </c:pt>
                <c:pt idx="46">
                  <c:v>0.4742131807728035</c:v>
                </c:pt>
                <c:pt idx="47">
                  <c:v>0.53232875589191686</c:v>
                </c:pt>
                <c:pt idx="48">
                  <c:v>0.70688340189057663</c:v>
                </c:pt>
                <c:pt idx="49">
                  <c:v>0.5201782629823114</c:v>
                </c:pt>
                <c:pt idx="50">
                  <c:v>0.83491972150941618</c:v>
                </c:pt>
                <c:pt idx="51">
                  <c:v>1.0601834522900249</c:v>
                </c:pt>
                <c:pt idx="52">
                  <c:v>2.0956152928578673</c:v>
                </c:pt>
                <c:pt idx="53">
                  <c:v>2.9732131408805711</c:v>
                </c:pt>
                <c:pt idx="54">
                  <c:v>3.4426649486708394</c:v>
                </c:pt>
                <c:pt idx="55">
                  <c:v>3.8136179357646744</c:v>
                </c:pt>
                <c:pt idx="56">
                  <c:v>4.2079188053617322</c:v>
                </c:pt>
                <c:pt idx="57">
                  <c:v>4.1761492220244829</c:v>
                </c:pt>
                <c:pt idx="58">
                  <c:v>4.2949759988130758</c:v>
                </c:pt>
                <c:pt idx="59">
                  <c:v>4.544726513693548</c:v>
                </c:pt>
                <c:pt idx="60">
                  <c:v>4.3687328729105799</c:v>
                </c:pt>
                <c:pt idx="61">
                  <c:v>4.4401818142572713</c:v>
                </c:pt>
                <c:pt idx="62">
                  <c:v>4.5997975657956536</c:v>
                </c:pt>
                <c:pt idx="63">
                  <c:v>4.3785858031660023</c:v>
                </c:pt>
                <c:pt idx="64">
                  <c:v>3.4083891426153077</c:v>
                </c:pt>
                <c:pt idx="65">
                  <c:v>2.8578947208576322</c:v>
                </c:pt>
                <c:pt idx="66">
                  <c:v>2.2738789713449425</c:v>
                </c:pt>
                <c:pt idx="67">
                  <c:v>1.8484973521029582</c:v>
                </c:pt>
                <c:pt idx="68">
                  <c:v>1.6059166496465609</c:v>
                </c:pt>
                <c:pt idx="69">
                  <c:v>1.4375051219199082</c:v>
                </c:pt>
                <c:pt idx="70">
                  <c:v>1.3999566533133994</c:v>
                </c:pt>
                <c:pt idx="71">
                  <c:v>1.195164814658136</c:v>
                </c:pt>
                <c:pt idx="72">
                  <c:v>1.130037204777389</c:v>
                </c:pt>
                <c:pt idx="73">
                  <c:v>0.89848129670023635</c:v>
                </c:pt>
                <c:pt idx="74">
                  <c:v>0.79768945858582108</c:v>
                </c:pt>
                <c:pt idx="75">
                  <c:v>1.8238015886942447</c:v>
                </c:pt>
                <c:pt idx="76">
                  <c:v>1.6770768814458232</c:v>
                </c:pt>
                <c:pt idx="77">
                  <c:v>0.86349746815916029</c:v>
                </c:pt>
                <c:pt idx="78">
                  <c:v>0.63036171817182929</c:v>
                </c:pt>
                <c:pt idx="79">
                  <c:v>0.66616673579811558</c:v>
                </c:pt>
                <c:pt idx="80">
                  <c:v>0.59435080064867041</c:v>
                </c:pt>
                <c:pt idx="81">
                  <c:v>0.6626261474835361</c:v>
                </c:pt>
                <c:pt idx="82">
                  <c:v>1.3895561445885198</c:v>
                </c:pt>
                <c:pt idx="83">
                  <c:v>2.116699911881283</c:v>
                </c:pt>
                <c:pt idx="84">
                  <c:v>2.2239698711522582</c:v>
                </c:pt>
                <c:pt idx="85">
                  <c:v>2.668726244678417</c:v>
                </c:pt>
                <c:pt idx="86">
                  <c:v>2.7791990301873062</c:v>
                </c:pt>
                <c:pt idx="87">
                  <c:v>1.9422835107921359</c:v>
                </c:pt>
                <c:pt idx="88">
                  <c:v>2.3220944081412687</c:v>
                </c:pt>
                <c:pt idx="89">
                  <c:v>3.2541126495997053</c:v>
                </c:pt>
              </c:numCache>
            </c:numRef>
          </c:val>
          <c:extLst xmlns:c16r2="http://schemas.microsoft.com/office/drawing/2015/06/chart">
            <c:ext xmlns:c16="http://schemas.microsoft.com/office/drawing/2014/chart" uri="{C3380CC4-5D6E-409C-BE32-E72D297353CC}">
              <c16:uniqueId val="{00000000-7932-40D4-84ED-0F748DA8FF63}"/>
            </c:ext>
          </c:extLst>
        </c:ser>
        <c:ser>
          <c:idx val="1"/>
          <c:order val="1"/>
          <c:tx>
            <c:strRef>
              <c:f>'32'!$E$3</c:f>
              <c:strCache>
                <c:ptCount val="1"/>
                <c:pt idx="0">
                  <c:v>Переводные депозиты в рублях</c:v>
                </c:pt>
              </c:strCache>
            </c:strRef>
          </c:tx>
          <c:spPr>
            <a:solidFill>
              <a:srgbClr val="77787B"/>
            </a:solidFill>
          </c:spPr>
          <c:invertIfNegative val="0"/>
          <c:cat>
            <c:numRef>
              <c:f>'32'!$A$4:$A$93</c:f>
              <c:numCache>
                <c:formatCode>mmm\-yy</c:formatCode>
                <c:ptCount val="9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35</c:v>
                </c:pt>
                <c:pt idx="83">
                  <c:v>44866</c:v>
                </c:pt>
                <c:pt idx="84">
                  <c:v>44896</c:v>
                </c:pt>
                <c:pt idx="85">
                  <c:v>44927</c:v>
                </c:pt>
                <c:pt idx="86">
                  <c:v>44958</c:v>
                </c:pt>
                <c:pt idx="87">
                  <c:v>44986</c:v>
                </c:pt>
                <c:pt idx="88">
                  <c:v>45017</c:v>
                </c:pt>
                <c:pt idx="89">
                  <c:v>45047</c:v>
                </c:pt>
              </c:numCache>
            </c:numRef>
          </c:cat>
          <c:val>
            <c:numRef>
              <c:f>'32'!$E$4:$E$96</c:f>
              <c:numCache>
                <c:formatCode>0.0</c:formatCode>
                <c:ptCount val="93"/>
                <c:pt idx="0">
                  <c:v>0.48474734190997487</c:v>
                </c:pt>
                <c:pt idx="1">
                  <c:v>2.3805924878762474</c:v>
                </c:pt>
                <c:pt idx="2">
                  <c:v>1.3225844556729713</c:v>
                </c:pt>
                <c:pt idx="3">
                  <c:v>1.5830296486993658</c:v>
                </c:pt>
                <c:pt idx="4">
                  <c:v>2.430827073516638</c:v>
                </c:pt>
                <c:pt idx="5">
                  <c:v>2.04813289276087</c:v>
                </c:pt>
                <c:pt idx="6">
                  <c:v>2.7848470840352713</c:v>
                </c:pt>
                <c:pt idx="7">
                  <c:v>2.5449534913088936</c:v>
                </c:pt>
                <c:pt idx="8">
                  <c:v>2.205279503147489</c:v>
                </c:pt>
                <c:pt idx="9">
                  <c:v>1.8624282897168016</c:v>
                </c:pt>
                <c:pt idx="10">
                  <c:v>1.8677706628159714</c:v>
                </c:pt>
                <c:pt idx="11">
                  <c:v>2.4727936513067679</c:v>
                </c:pt>
                <c:pt idx="12">
                  <c:v>1.6921560621118288</c:v>
                </c:pt>
                <c:pt idx="13">
                  <c:v>1.2676813012272823</c:v>
                </c:pt>
                <c:pt idx="14">
                  <c:v>1.8289298498605264</c:v>
                </c:pt>
                <c:pt idx="15">
                  <c:v>1.8880739173999854</c:v>
                </c:pt>
                <c:pt idx="16">
                  <c:v>0.87196331794125193</c:v>
                </c:pt>
                <c:pt idx="17">
                  <c:v>1.0131438358133369</c:v>
                </c:pt>
                <c:pt idx="18">
                  <c:v>0.86000610490436125</c:v>
                </c:pt>
                <c:pt idx="19">
                  <c:v>1.2331113750337772</c:v>
                </c:pt>
                <c:pt idx="20">
                  <c:v>1.6718286609075341</c:v>
                </c:pt>
                <c:pt idx="21">
                  <c:v>1.5053621587375419</c:v>
                </c:pt>
                <c:pt idx="22">
                  <c:v>1.6313796772865752</c:v>
                </c:pt>
                <c:pt idx="23">
                  <c:v>1.8533572689568301</c:v>
                </c:pt>
                <c:pt idx="24">
                  <c:v>2.0609002680589681</c:v>
                </c:pt>
                <c:pt idx="25">
                  <c:v>2.2304797142441442</c:v>
                </c:pt>
                <c:pt idx="26">
                  <c:v>1.7941600723821487</c:v>
                </c:pt>
                <c:pt idx="27">
                  <c:v>2.0324744940921589</c:v>
                </c:pt>
                <c:pt idx="28">
                  <c:v>2.3870956180312284</c:v>
                </c:pt>
                <c:pt idx="29">
                  <c:v>3.0174899240275064</c:v>
                </c:pt>
                <c:pt idx="30">
                  <c:v>2.7876824656337957</c:v>
                </c:pt>
                <c:pt idx="31">
                  <c:v>3.0029050333858609</c:v>
                </c:pt>
                <c:pt idx="32">
                  <c:v>3.0664433902318304</c:v>
                </c:pt>
                <c:pt idx="33">
                  <c:v>2.7702031888944747</c:v>
                </c:pt>
                <c:pt idx="34">
                  <c:v>2.9257095492628076</c:v>
                </c:pt>
                <c:pt idx="35">
                  <c:v>2.6434715681317469</c:v>
                </c:pt>
                <c:pt idx="36">
                  <c:v>2.4680119190216683</c:v>
                </c:pt>
                <c:pt idx="37">
                  <c:v>2.2357792248594062</c:v>
                </c:pt>
                <c:pt idx="38">
                  <c:v>1.9524885103240526</c:v>
                </c:pt>
                <c:pt idx="39">
                  <c:v>1.7872764040393514</c:v>
                </c:pt>
                <c:pt idx="40">
                  <c:v>1.690212730438911</c:v>
                </c:pt>
                <c:pt idx="41">
                  <c:v>1.8021024021095098</c:v>
                </c:pt>
                <c:pt idx="42">
                  <c:v>1.1863930856017861</c:v>
                </c:pt>
                <c:pt idx="43">
                  <c:v>1.5136862371443227</c:v>
                </c:pt>
                <c:pt idx="44">
                  <c:v>1.5365317211007687</c:v>
                </c:pt>
                <c:pt idx="45">
                  <c:v>1.9653530110679927</c:v>
                </c:pt>
                <c:pt idx="46">
                  <c:v>2.7446981930171055</c:v>
                </c:pt>
                <c:pt idx="47">
                  <c:v>2.3365997851248226</c:v>
                </c:pt>
                <c:pt idx="48">
                  <c:v>2.6387384810036982</c:v>
                </c:pt>
                <c:pt idx="49">
                  <c:v>3.1240010955407174</c:v>
                </c:pt>
                <c:pt idx="50">
                  <c:v>3.529781162072553</c:v>
                </c:pt>
                <c:pt idx="51">
                  <c:v>4.0329839188272354</c:v>
                </c:pt>
                <c:pt idx="52">
                  <c:v>5.0963357631763158</c:v>
                </c:pt>
                <c:pt idx="53">
                  <c:v>4.9920921884412772</c:v>
                </c:pt>
                <c:pt idx="54">
                  <c:v>5.3878283552087938</c:v>
                </c:pt>
                <c:pt idx="55">
                  <c:v>6.1976574376826274</c:v>
                </c:pt>
                <c:pt idx="56">
                  <c:v>6.2056613524918918</c:v>
                </c:pt>
                <c:pt idx="57">
                  <c:v>7.2579238139344913</c:v>
                </c:pt>
                <c:pt idx="58">
                  <c:v>7.1381787518537019</c:v>
                </c:pt>
                <c:pt idx="59">
                  <c:v>7.593990451622104</c:v>
                </c:pt>
                <c:pt idx="60">
                  <c:v>8.1718513589417103</c:v>
                </c:pt>
                <c:pt idx="61">
                  <c:v>7.8381780778040522</c:v>
                </c:pt>
                <c:pt idx="62">
                  <c:v>8.1709248585986316</c:v>
                </c:pt>
                <c:pt idx="63">
                  <c:v>8.0427269209111429</c:v>
                </c:pt>
                <c:pt idx="64">
                  <c:v>6.9276316083165019</c:v>
                </c:pt>
                <c:pt idx="65">
                  <c:v>7.4695199402789818</c:v>
                </c:pt>
                <c:pt idx="66">
                  <c:v>7.7550521695157704</c:v>
                </c:pt>
                <c:pt idx="67">
                  <c:v>6.7913360085166294</c:v>
                </c:pt>
                <c:pt idx="68">
                  <c:v>6.1754178188221616</c:v>
                </c:pt>
                <c:pt idx="69">
                  <c:v>5.2451947425253573</c:v>
                </c:pt>
                <c:pt idx="70">
                  <c:v>4.7068445698890242</c:v>
                </c:pt>
                <c:pt idx="71">
                  <c:v>4.5939624150672174</c:v>
                </c:pt>
                <c:pt idx="72">
                  <c:v>4.5915774693250855</c:v>
                </c:pt>
                <c:pt idx="73">
                  <c:v>4.7109432437087548</c:v>
                </c:pt>
                <c:pt idx="74">
                  <c:v>5.0427971499721354</c:v>
                </c:pt>
                <c:pt idx="75">
                  <c:v>4.9268930963708959</c:v>
                </c:pt>
                <c:pt idx="76">
                  <c:v>1.8697792964622599</c:v>
                </c:pt>
                <c:pt idx="77">
                  <c:v>0.76121158337917638</c:v>
                </c:pt>
                <c:pt idx="78">
                  <c:v>1.2609566246552595</c:v>
                </c:pt>
                <c:pt idx="79">
                  <c:v>2.8894938281477822</c:v>
                </c:pt>
                <c:pt idx="80">
                  <c:v>4.8297255895268876</c:v>
                </c:pt>
                <c:pt idx="81">
                  <c:v>6.1325263156207024</c:v>
                </c:pt>
                <c:pt idx="82">
                  <c:v>7.1221244714089416</c:v>
                </c:pt>
                <c:pt idx="83">
                  <c:v>7.5363379173316574</c:v>
                </c:pt>
                <c:pt idx="84">
                  <c:v>6.4174864062949224</c:v>
                </c:pt>
                <c:pt idx="85">
                  <c:v>6.893927812534864</c:v>
                </c:pt>
                <c:pt idx="86">
                  <c:v>8.0162021028545869</c:v>
                </c:pt>
                <c:pt idx="87">
                  <c:v>7.8348838896014019</c:v>
                </c:pt>
                <c:pt idx="88">
                  <c:v>9.9332740902932937</c:v>
                </c:pt>
                <c:pt idx="89">
                  <c:v>10.473614198603361</c:v>
                </c:pt>
              </c:numCache>
            </c:numRef>
          </c:val>
          <c:extLst xmlns:c16r2="http://schemas.microsoft.com/office/drawing/2015/06/chart">
            <c:ext xmlns:c16="http://schemas.microsoft.com/office/drawing/2014/chart" uri="{C3380CC4-5D6E-409C-BE32-E72D297353CC}">
              <c16:uniqueId val="{00000001-7932-40D4-84ED-0F748DA8FF63}"/>
            </c:ext>
          </c:extLst>
        </c:ser>
        <c:ser>
          <c:idx val="2"/>
          <c:order val="2"/>
          <c:tx>
            <c:strRef>
              <c:f>'32'!$F$3</c:f>
              <c:strCache>
                <c:ptCount val="1"/>
                <c:pt idx="0">
                  <c:v>Другие депозиты в рублях</c:v>
                </c:pt>
              </c:strCache>
            </c:strRef>
          </c:tx>
          <c:spPr>
            <a:solidFill>
              <a:srgbClr val="74A472"/>
            </a:solidFill>
          </c:spPr>
          <c:invertIfNegative val="0"/>
          <c:cat>
            <c:numRef>
              <c:f>'32'!$A$4:$A$93</c:f>
              <c:numCache>
                <c:formatCode>mmm\-yy</c:formatCode>
                <c:ptCount val="9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35</c:v>
                </c:pt>
                <c:pt idx="83">
                  <c:v>44866</c:v>
                </c:pt>
                <c:pt idx="84">
                  <c:v>44896</c:v>
                </c:pt>
                <c:pt idx="85">
                  <c:v>44927</c:v>
                </c:pt>
                <c:pt idx="86">
                  <c:v>44958</c:v>
                </c:pt>
                <c:pt idx="87">
                  <c:v>44986</c:v>
                </c:pt>
                <c:pt idx="88">
                  <c:v>45017</c:v>
                </c:pt>
                <c:pt idx="89">
                  <c:v>45047</c:v>
                </c:pt>
              </c:numCache>
            </c:numRef>
          </c:cat>
          <c:val>
            <c:numRef>
              <c:f>'32'!$F$4:$F$93</c:f>
              <c:numCache>
                <c:formatCode>0.0</c:formatCode>
                <c:ptCount val="90"/>
                <c:pt idx="0">
                  <c:v>3.3020885550705823</c:v>
                </c:pt>
                <c:pt idx="1">
                  <c:v>6.0257443735744731</c:v>
                </c:pt>
                <c:pt idx="2">
                  <c:v>4.3863162150932427</c:v>
                </c:pt>
                <c:pt idx="3">
                  <c:v>4.3575759630900341</c:v>
                </c:pt>
                <c:pt idx="4">
                  <c:v>4.6486048109685649</c:v>
                </c:pt>
                <c:pt idx="5">
                  <c:v>4.335104284813009</c:v>
                </c:pt>
                <c:pt idx="6">
                  <c:v>4.4571619336990835</c:v>
                </c:pt>
                <c:pt idx="7">
                  <c:v>4.7913443035656682</c:v>
                </c:pt>
                <c:pt idx="8">
                  <c:v>5.116791703222888</c:v>
                </c:pt>
                <c:pt idx="9">
                  <c:v>4.9237156444617138</c:v>
                </c:pt>
                <c:pt idx="10">
                  <c:v>5.4498516978053182</c:v>
                </c:pt>
                <c:pt idx="11">
                  <c:v>4.6823589040777573</c:v>
                </c:pt>
                <c:pt idx="12">
                  <c:v>4.9550723681142603</c:v>
                </c:pt>
                <c:pt idx="13">
                  <c:v>4.1102109850386084</c:v>
                </c:pt>
                <c:pt idx="14">
                  <c:v>5.1781658261888888</c:v>
                </c:pt>
                <c:pt idx="15">
                  <c:v>5.3764288209122997</c:v>
                </c:pt>
                <c:pt idx="16">
                  <c:v>5.917734374269493</c:v>
                </c:pt>
                <c:pt idx="17">
                  <c:v>5.1963076022194779</c:v>
                </c:pt>
                <c:pt idx="18">
                  <c:v>5.2249193638750837</c:v>
                </c:pt>
                <c:pt idx="19">
                  <c:v>5.1555853338638293</c:v>
                </c:pt>
                <c:pt idx="20">
                  <c:v>3.6526019549067068</c:v>
                </c:pt>
                <c:pt idx="21">
                  <c:v>3.7504235393656034</c:v>
                </c:pt>
                <c:pt idx="22">
                  <c:v>3.908996801188219</c:v>
                </c:pt>
                <c:pt idx="23">
                  <c:v>4.0124365825671724</c:v>
                </c:pt>
                <c:pt idx="24">
                  <c:v>3.8056454435481419</c:v>
                </c:pt>
                <c:pt idx="25">
                  <c:v>4.2396575943956991</c:v>
                </c:pt>
                <c:pt idx="26">
                  <c:v>3.9866140900695708</c:v>
                </c:pt>
                <c:pt idx="27">
                  <c:v>3.5804506769073026</c:v>
                </c:pt>
                <c:pt idx="28">
                  <c:v>3.5131750528102605</c:v>
                </c:pt>
                <c:pt idx="29">
                  <c:v>3.9058329993272691</c:v>
                </c:pt>
                <c:pt idx="30">
                  <c:v>3.1945089145691488</c:v>
                </c:pt>
                <c:pt idx="31">
                  <c:v>3.7211042871533957</c:v>
                </c:pt>
                <c:pt idx="32">
                  <c:v>3.894890433594945</c:v>
                </c:pt>
                <c:pt idx="33">
                  <c:v>4.6856520920960394</c:v>
                </c:pt>
                <c:pt idx="34">
                  <c:v>4.0835540125660605</c:v>
                </c:pt>
                <c:pt idx="35">
                  <c:v>4.2516169742892078</c:v>
                </c:pt>
                <c:pt idx="36">
                  <c:v>4.8916960492777442</c:v>
                </c:pt>
                <c:pt idx="37">
                  <c:v>4.6679964728338055</c:v>
                </c:pt>
                <c:pt idx="38">
                  <c:v>4.1346256281702489</c:v>
                </c:pt>
                <c:pt idx="39">
                  <c:v>4.5744956731384079</c:v>
                </c:pt>
                <c:pt idx="40">
                  <c:v>4.2048656834114313</c:v>
                </c:pt>
                <c:pt idx="41">
                  <c:v>3.3783579233278536</c:v>
                </c:pt>
                <c:pt idx="42">
                  <c:v>4.3554234186942207</c:v>
                </c:pt>
                <c:pt idx="43">
                  <c:v>3.6871567694856311</c:v>
                </c:pt>
                <c:pt idx="44">
                  <c:v>4.1647348717381147</c:v>
                </c:pt>
                <c:pt idx="45">
                  <c:v>3.204414330152999</c:v>
                </c:pt>
                <c:pt idx="46">
                  <c:v>3.7450014388163546</c:v>
                </c:pt>
                <c:pt idx="47">
                  <c:v>3.8486450238635643</c:v>
                </c:pt>
                <c:pt idx="48">
                  <c:v>4.019965495809311</c:v>
                </c:pt>
                <c:pt idx="49">
                  <c:v>3.7676402242200591</c:v>
                </c:pt>
                <c:pt idx="50">
                  <c:v>3.8350752934957528</c:v>
                </c:pt>
                <c:pt idx="51">
                  <c:v>3.3434576917699759</c:v>
                </c:pt>
                <c:pt idx="52">
                  <c:v>3.0925640593280224</c:v>
                </c:pt>
                <c:pt idx="53">
                  <c:v>2.8079026364084063</c:v>
                </c:pt>
                <c:pt idx="54">
                  <c:v>1.5578728682759573</c:v>
                </c:pt>
                <c:pt idx="55">
                  <c:v>1.5487808192665535</c:v>
                </c:pt>
                <c:pt idx="56">
                  <c:v>1.6281550958460547</c:v>
                </c:pt>
                <c:pt idx="57">
                  <c:v>1.0282377160828935</c:v>
                </c:pt>
                <c:pt idx="58">
                  <c:v>1.0873494257394081</c:v>
                </c:pt>
                <c:pt idx="59">
                  <c:v>0.48993361265630159</c:v>
                </c:pt>
                <c:pt idx="60">
                  <c:v>-1.4979063799984225</c:v>
                </c:pt>
                <c:pt idx="61">
                  <c:v>-1.4443345497743081</c:v>
                </c:pt>
                <c:pt idx="62">
                  <c:v>-1.857609803252452</c:v>
                </c:pt>
                <c:pt idx="63">
                  <c:v>-1.9392218379732595</c:v>
                </c:pt>
                <c:pt idx="64">
                  <c:v>-1.6498788140957221</c:v>
                </c:pt>
                <c:pt idx="65">
                  <c:v>-1.1508218176203442</c:v>
                </c:pt>
                <c:pt idx="66">
                  <c:v>-1.000931468494286</c:v>
                </c:pt>
                <c:pt idx="67">
                  <c:v>-1.0844987212815567</c:v>
                </c:pt>
                <c:pt idx="68">
                  <c:v>-1.0582763885128865</c:v>
                </c:pt>
                <c:pt idx="69">
                  <c:v>-0.29670989044640439</c:v>
                </c:pt>
                <c:pt idx="70">
                  <c:v>0.21724269584592779</c:v>
                </c:pt>
                <c:pt idx="71">
                  <c:v>1.0565308213104179</c:v>
                </c:pt>
                <c:pt idx="72">
                  <c:v>2.8128488292573164</c:v>
                </c:pt>
                <c:pt idx="73">
                  <c:v>4.4865859207707182</c:v>
                </c:pt>
                <c:pt idx="74">
                  <c:v>4.450573724116814</c:v>
                </c:pt>
                <c:pt idx="75">
                  <c:v>4.4969360335944097</c:v>
                </c:pt>
                <c:pt idx="76">
                  <c:v>9.6376881890085393</c:v>
                </c:pt>
                <c:pt idx="77">
                  <c:v>10.528808806532901</c:v>
                </c:pt>
                <c:pt idx="78">
                  <c:v>10.946285111724123</c:v>
                </c:pt>
                <c:pt idx="79">
                  <c:v>9.6447825154771305</c:v>
                </c:pt>
                <c:pt idx="80">
                  <c:v>9.620256555422058</c:v>
                </c:pt>
                <c:pt idx="81">
                  <c:v>10.681498069104277</c:v>
                </c:pt>
                <c:pt idx="82">
                  <c:v>9.9984929424153535</c:v>
                </c:pt>
                <c:pt idx="83">
                  <c:v>9.3708613134549186</c:v>
                </c:pt>
                <c:pt idx="84">
                  <c:v>9.4889608618089643</c:v>
                </c:pt>
                <c:pt idx="85">
                  <c:v>9.7005515481785523</c:v>
                </c:pt>
                <c:pt idx="86">
                  <c:v>9.338487907867032</c:v>
                </c:pt>
                <c:pt idx="87">
                  <c:v>10.420365667236693</c:v>
                </c:pt>
                <c:pt idx="88">
                  <c:v>7.1724080658258593</c:v>
                </c:pt>
                <c:pt idx="89">
                  <c:v>5.5813776266322597</c:v>
                </c:pt>
              </c:numCache>
            </c:numRef>
          </c:val>
          <c:extLst xmlns:c16r2="http://schemas.microsoft.com/office/drawing/2015/06/chart">
            <c:ext xmlns:c16="http://schemas.microsoft.com/office/drawing/2014/chart" uri="{C3380CC4-5D6E-409C-BE32-E72D297353CC}">
              <c16:uniqueId val="{00000002-7932-40D4-84ED-0F748DA8FF63}"/>
            </c:ext>
          </c:extLst>
        </c:ser>
        <c:ser>
          <c:idx val="3"/>
          <c:order val="3"/>
          <c:tx>
            <c:strRef>
              <c:f>'32'!$C$3</c:f>
              <c:strCache>
                <c:ptCount val="1"/>
                <c:pt idx="0">
                  <c:v>Другое</c:v>
                </c:pt>
              </c:strCache>
            </c:strRef>
          </c:tx>
          <c:spPr>
            <a:solidFill>
              <a:srgbClr val="FFBB44"/>
            </a:solidFill>
          </c:spPr>
          <c:invertIfNegative val="0"/>
          <c:cat>
            <c:numRef>
              <c:f>'32'!$A$4:$A$93</c:f>
              <c:numCache>
                <c:formatCode>mmm\-yy</c:formatCode>
                <c:ptCount val="9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35</c:v>
                </c:pt>
                <c:pt idx="83">
                  <c:v>44866</c:v>
                </c:pt>
                <c:pt idx="84">
                  <c:v>44896</c:v>
                </c:pt>
                <c:pt idx="85">
                  <c:v>44927</c:v>
                </c:pt>
                <c:pt idx="86">
                  <c:v>44958</c:v>
                </c:pt>
                <c:pt idx="87">
                  <c:v>44986</c:v>
                </c:pt>
                <c:pt idx="88">
                  <c:v>45017</c:v>
                </c:pt>
                <c:pt idx="89">
                  <c:v>45047</c:v>
                </c:pt>
              </c:numCache>
            </c:numRef>
          </c:cat>
          <c:val>
            <c:numRef>
              <c:f>'32'!$C$4:$C$93</c:f>
              <c:numCache>
                <c:formatCode>0.0</c:formatCode>
                <c:ptCount val="90"/>
                <c:pt idx="0">
                  <c:v>10.010044379377375</c:v>
                </c:pt>
                <c:pt idx="1">
                  <c:v>16.080659862123998</c:v>
                </c:pt>
                <c:pt idx="2">
                  <c:v>10.462777885332699</c:v>
                </c:pt>
                <c:pt idx="3">
                  <c:v>13.870051599496895</c:v>
                </c:pt>
                <c:pt idx="4">
                  <c:v>12.024444810257513</c:v>
                </c:pt>
                <c:pt idx="5">
                  <c:v>12.642357928841227</c:v>
                </c:pt>
                <c:pt idx="6">
                  <c:v>13.046285004737058</c:v>
                </c:pt>
                <c:pt idx="7">
                  <c:v>10.105288804668072</c:v>
                </c:pt>
                <c:pt idx="8">
                  <c:v>9.0751553642227396</c:v>
                </c:pt>
                <c:pt idx="9">
                  <c:v>3.9877932989154803</c:v>
                </c:pt>
                <c:pt idx="10">
                  <c:v>2.4388019764065234</c:v>
                </c:pt>
                <c:pt idx="11">
                  <c:v>1.7404213086340423</c:v>
                </c:pt>
                <c:pt idx="12">
                  <c:v>2.1490230407208211</c:v>
                </c:pt>
                <c:pt idx="13">
                  <c:v>-3.1180265838750363</c:v>
                </c:pt>
                <c:pt idx="14">
                  <c:v>-2.0343130861266734</c:v>
                </c:pt>
                <c:pt idx="15">
                  <c:v>-2.7739732898155793</c:v>
                </c:pt>
                <c:pt idx="16">
                  <c:v>-0.57249783839808999</c:v>
                </c:pt>
                <c:pt idx="17">
                  <c:v>0.41952404124234044</c:v>
                </c:pt>
                <c:pt idx="18">
                  <c:v>0.24700092650177008</c:v>
                </c:pt>
                <c:pt idx="19">
                  <c:v>1.9491250866210994</c:v>
                </c:pt>
                <c:pt idx="20">
                  <c:v>0.66490257991461332</c:v>
                </c:pt>
                <c:pt idx="21">
                  <c:v>1.210452450313068</c:v>
                </c:pt>
                <c:pt idx="22">
                  <c:v>1.6629356514265012</c:v>
                </c:pt>
                <c:pt idx="23">
                  <c:v>2.0848342165599556</c:v>
                </c:pt>
                <c:pt idx="24">
                  <c:v>1.8996103628232572</c:v>
                </c:pt>
                <c:pt idx="25">
                  <c:v>3.7438838774465828</c:v>
                </c:pt>
                <c:pt idx="26">
                  <c:v>2.7651877853737856</c:v>
                </c:pt>
                <c:pt idx="27">
                  <c:v>2.2891952047191531</c:v>
                </c:pt>
                <c:pt idx="28">
                  <c:v>3.9812952443687344</c:v>
                </c:pt>
                <c:pt idx="29">
                  <c:v>5.6808872144838016</c:v>
                </c:pt>
                <c:pt idx="30">
                  <c:v>5.5182398681245806</c:v>
                </c:pt>
                <c:pt idx="31">
                  <c:v>4.8280334263770719</c:v>
                </c:pt>
                <c:pt idx="32">
                  <c:v>4.3801974453034429</c:v>
                </c:pt>
                <c:pt idx="33">
                  <c:v>6.9381303766337661</c:v>
                </c:pt>
                <c:pt idx="34">
                  <c:v>6.1595777229798809</c:v>
                </c:pt>
                <c:pt idx="35">
                  <c:v>6.4381473031181757</c:v>
                </c:pt>
                <c:pt idx="36">
                  <c:v>6.9214010304432829</c:v>
                </c:pt>
                <c:pt idx="37">
                  <c:v>8.449831310834675</c:v>
                </c:pt>
                <c:pt idx="38">
                  <c:v>6.8753824346274595</c:v>
                </c:pt>
                <c:pt idx="39">
                  <c:v>8.7462788279817918</c:v>
                </c:pt>
                <c:pt idx="40">
                  <c:v>7.2297987724347808</c:v>
                </c:pt>
                <c:pt idx="41">
                  <c:v>5.0619473200984535</c:v>
                </c:pt>
                <c:pt idx="42">
                  <c:v>5.8297257731738199</c:v>
                </c:pt>
                <c:pt idx="43">
                  <c:v>4.5554447883954028</c:v>
                </c:pt>
                <c:pt idx="44">
                  <c:v>5.3269795472566654</c:v>
                </c:pt>
                <c:pt idx="45">
                  <c:v>4.3669225834872805</c:v>
                </c:pt>
                <c:pt idx="46">
                  <c:v>4.3170739187801477</c:v>
                </c:pt>
                <c:pt idx="47">
                  <c:v>4.3624306340139016</c:v>
                </c:pt>
                <c:pt idx="48">
                  <c:v>4.0178689701955177</c:v>
                </c:pt>
                <c:pt idx="49">
                  <c:v>1.4597394405227888</c:v>
                </c:pt>
                <c:pt idx="50">
                  <c:v>2.5585067765819001</c:v>
                </c:pt>
                <c:pt idx="51">
                  <c:v>3.1990341023367437</c:v>
                </c:pt>
                <c:pt idx="52">
                  <c:v>6.4012742019852675</c:v>
                </c:pt>
                <c:pt idx="53">
                  <c:v>4.7277246773736072</c:v>
                </c:pt>
                <c:pt idx="54">
                  <c:v>2.4834150688778891</c:v>
                </c:pt>
                <c:pt idx="55">
                  <c:v>2.7618411609134217</c:v>
                </c:pt>
                <c:pt idx="56">
                  <c:v>4.1462440256096338</c:v>
                </c:pt>
                <c:pt idx="57">
                  <c:v>3.0420151811186802</c:v>
                </c:pt>
                <c:pt idx="58">
                  <c:v>5.5188275902109103</c:v>
                </c:pt>
                <c:pt idx="59">
                  <c:v>4.9068426874674822</c:v>
                </c:pt>
                <c:pt idx="60">
                  <c:v>3.0746538811179374</c:v>
                </c:pt>
                <c:pt idx="61">
                  <c:v>4.3780207099242503</c:v>
                </c:pt>
                <c:pt idx="62">
                  <c:v>4.4699187641075149</c:v>
                </c:pt>
                <c:pt idx="63">
                  <c:v>2.7324786397617249</c:v>
                </c:pt>
                <c:pt idx="64">
                  <c:v>3.1234121770482126E-2</c:v>
                </c:pt>
                <c:pt idx="65">
                  <c:v>1.5675593426703216</c:v>
                </c:pt>
                <c:pt idx="66">
                  <c:v>2.4634442900757305</c:v>
                </c:pt>
                <c:pt idx="67">
                  <c:v>2.0476843415472166</c:v>
                </c:pt>
                <c:pt idx="68">
                  <c:v>1.2227712037146556</c:v>
                </c:pt>
                <c:pt idx="69">
                  <c:v>2.5179541824884923</c:v>
                </c:pt>
                <c:pt idx="70">
                  <c:v>1.9355852338176147</c:v>
                </c:pt>
                <c:pt idx="71">
                  <c:v>2.1389367374984927</c:v>
                </c:pt>
                <c:pt idx="72">
                  <c:v>5.0090213036783426</c:v>
                </c:pt>
                <c:pt idx="73">
                  <c:v>5.6500542466617141</c:v>
                </c:pt>
                <c:pt idx="74">
                  <c:v>6.2453042807398456</c:v>
                </c:pt>
                <c:pt idx="75">
                  <c:v>6.8135258619537309</c:v>
                </c:pt>
                <c:pt idx="76">
                  <c:v>9.833223273429315</c:v>
                </c:pt>
                <c:pt idx="77">
                  <c:v>8.1163886942293999</c:v>
                </c:pt>
                <c:pt idx="78">
                  <c:v>6.7464391653551008</c:v>
                </c:pt>
                <c:pt idx="79">
                  <c:v>2.6880781924417052</c:v>
                </c:pt>
                <c:pt idx="80">
                  <c:v>4.7621724024002745</c:v>
                </c:pt>
                <c:pt idx="81">
                  <c:v>4.0063041222698397</c:v>
                </c:pt>
                <c:pt idx="82">
                  <c:v>1.5193472956338319</c:v>
                </c:pt>
                <c:pt idx="83">
                  <c:v>1.5628042320239928</c:v>
                </c:pt>
                <c:pt idx="84">
                  <c:v>0.68041553922765718</c:v>
                </c:pt>
                <c:pt idx="85">
                  <c:v>3.5148990595260976</c:v>
                </c:pt>
                <c:pt idx="86">
                  <c:v>1.7063751679032979</c:v>
                </c:pt>
                <c:pt idx="87">
                  <c:v>3.5577936128844065</c:v>
                </c:pt>
                <c:pt idx="88">
                  <c:v>2.1076977645840671</c:v>
                </c:pt>
                <c:pt idx="89">
                  <c:v>3.1856495878649156</c:v>
                </c:pt>
              </c:numCache>
            </c:numRef>
          </c:val>
          <c:extLst xmlns:c16r2="http://schemas.microsoft.com/office/drawing/2015/06/chart">
            <c:ext xmlns:c16="http://schemas.microsoft.com/office/drawing/2014/chart" uri="{C3380CC4-5D6E-409C-BE32-E72D297353CC}">
              <c16:uniqueId val="{00000003-7932-40D4-84ED-0F748DA8FF63}"/>
            </c:ext>
          </c:extLst>
        </c:ser>
        <c:dLbls>
          <c:showLegendKey val="0"/>
          <c:showVal val="0"/>
          <c:showCatName val="0"/>
          <c:showSerName val="0"/>
          <c:showPercent val="0"/>
          <c:showBubbleSize val="0"/>
        </c:dLbls>
        <c:gapWidth val="150"/>
        <c:overlap val="100"/>
        <c:axId val="1184303312"/>
        <c:axId val="1184308752"/>
      </c:barChart>
      <c:lineChart>
        <c:grouping val="standard"/>
        <c:varyColors val="0"/>
        <c:ser>
          <c:idx val="4"/>
          <c:order val="4"/>
          <c:tx>
            <c:strRef>
              <c:f>'32'!$B$3</c:f>
              <c:strCache>
                <c:ptCount val="1"/>
                <c:pt idx="0">
                  <c:v>Широкая ден. масса</c:v>
                </c:pt>
              </c:strCache>
            </c:strRef>
          </c:tx>
          <c:spPr>
            <a:ln>
              <a:solidFill>
                <a:srgbClr val="0088BB"/>
              </a:solidFill>
            </a:ln>
          </c:spPr>
          <c:marker>
            <c:symbol val="none"/>
          </c:marker>
          <c:cat>
            <c:numRef>
              <c:f>'32'!$A$4:$A$93</c:f>
              <c:numCache>
                <c:formatCode>mmm\-yy</c:formatCode>
                <c:ptCount val="9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35</c:v>
                </c:pt>
                <c:pt idx="83">
                  <c:v>44866</c:v>
                </c:pt>
                <c:pt idx="84">
                  <c:v>44896</c:v>
                </c:pt>
                <c:pt idx="85">
                  <c:v>44927</c:v>
                </c:pt>
                <c:pt idx="86">
                  <c:v>44958</c:v>
                </c:pt>
                <c:pt idx="87">
                  <c:v>44986</c:v>
                </c:pt>
                <c:pt idx="88">
                  <c:v>45017</c:v>
                </c:pt>
                <c:pt idx="89">
                  <c:v>45047</c:v>
                </c:pt>
              </c:numCache>
            </c:numRef>
          </c:cat>
          <c:val>
            <c:numRef>
              <c:f>'32'!$B$4:$B$93</c:f>
              <c:numCache>
                <c:formatCode>0.0</c:formatCode>
                <c:ptCount val="90"/>
                <c:pt idx="0">
                  <c:v>10.695970619141605</c:v>
                </c:pt>
                <c:pt idx="1">
                  <c:v>19.71708875199635</c:v>
                </c:pt>
                <c:pt idx="2">
                  <c:v>12.571249228162429</c:v>
                </c:pt>
                <c:pt idx="3">
                  <c:v>16.542098082981063</c:v>
                </c:pt>
                <c:pt idx="4">
                  <c:v>15.848759668405471</c:v>
                </c:pt>
                <c:pt idx="5">
                  <c:v>16.286756021878801</c:v>
                </c:pt>
                <c:pt idx="6">
                  <c:v>17.511798767327942</c:v>
                </c:pt>
                <c:pt idx="7">
                  <c:v>14.281570658816189</c:v>
                </c:pt>
                <c:pt idx="8">
                  <c:v>12.860889112966966</c:v>
                </c:pt>
                <c:pt idx="9">
                  <c:v>7.2538653424498323</c:v>
                </c:pt>
                <c:pt idx="10">
                  <c:v>5.7307427811838805</c:v>
                </c:pt>
                <c:pt idx="11">
                  <c:v>5.397005334837095</c:v>
                </c:pt>
                <c:pt idx="12">
                  <c:v>4.9583271621722194</c:v>
                </c:pt>
                <c:pt idx="13">
                  <c:v>-0.92445432446991338</c:v>
                </c:pt>
                <c:pt idx="14">
                  <c:v>0.75570997856814126</c:v>
                </c:pt>
                <c:pt idx="15">
                  <c:v>-3.0238623490302891E-2</c:v>
                </c:pt>
                <c:pt idx="16">
                  <c:v>1.2334257540192528</c:v>
                </c:pt>
                <c:pt idx="17">
                  <c:v>2.3864752999070671</c:v>
                </c:pt>
                <c:pt idx="18">
                  <c:v>2.133121199791884</c:v>
                </c:pt>
                <c:pt idx="19">
                  <c:v>4.3315142844179055</c:v>
                </c:pt>
                <c:pt idx="20">
                  <c:v>3.4759389239336453</c:v>
                </c:pt>
                <c:pt idx="21">
                  <c:v>3.9754898520970459</c:v>
                </c:pt>
                <c:pt idx="22">
                  <c:v>4.6614515679478092</c:v>
                </c:pt>
                <c:pt idx="23">
                  <c:v>5.4277713720432512</c:v>
                </c:pt>
                <c:pt idx="24">
                  <c:v>5.4783507366030344</c:v>
                </c:pt>
                <c:pt idx="25">
                  <c:v>7.411151484928979</c:v>
                </c:pt>
                <c:pt idx="26">
                  <c:v>5.7698439722177923</c:v>
                </c:pt>
                <c:pt idx="27">
                  <c:v>5.7175366062760995</c:v>
                </c:pt>
                <c:pt idx="28">
                  <c:v>8.0109640400769049</c:v>
                </c:pt>
                <c:pt idx="29">
                  <c:v>10.540688721979251</c:v>
                </c:pt>
                <c:pt idx="30">
                  <c:v>10.170383105311199</c:v>
                </c:pt>
                <c:pt idx="31">
                  <c:v>9.7465623490239004</c:v>
                </c:pt>
                <c:pt idx="32">
                  <c:v>9.4083918971233018</c:v>
                </c:pt>
                <c:pt idx="33">
                  <c:v>11.796946199575485</c:v>
                </c:pt>
                <c:pt idx="34">
                  <c:v>11.108606388828917</c:v>
                </c:pt>
                <c:pt idx="35">
                  <c:v>10.966136386440125</c:v>
                </c:pt>
                <c:pt idx="36">
                  <c:v>11.114237446792391</c:v>
                </c:pt>
                <c:pt idx="37">
                  <c:v>12.319157504470466</c:v>
                </c:pt>
                <c:pt idx="38">
                  <c:v>10.353094125617677</c:v>
                </c:pt>
                <c:pt idx="39">
                  <c:v>11.881880615802162</c:v>
                </c:pt>
                <c:pt idx="40">
                  <c:v>9.9029889966585909</c:v>
                </c:pt>
                <c:pt idx="41">
                  <c:v>7.5781533230190075</c:v>
                </c:pt>
                <c:pt idx="42">
                  <c:v>7.6140606349736633</c:v>
                </c:pt>
                <c:pt idx="43">
                  <c:v>6.5014946924203425</c:v>
                </c:pt>
                <c:pt idx="44">
                  <c:v>7.2174422036141452</c:v>
                </c:pt>
                <c:pt idx="45">
                  <c:v>6.7077605860131655</c:v>
                </c:pt>
                <c:pt idx="46">
                  <c:v>7.5359852925700572</c:v>
                </c:pt>
                <c:pt idx="47">
                  <c:v>7.231359175030641</c:v>
                </c:pt>
                <c:pt idx="48">
                  <c:v>7.3634908530897922</c:v>
                </c:pt>
                <c:pt idx="49">
                  <c:v>5.1039187990458172</c:v>
                </c:pt>
                <c:pt idx="50">
                  <c:v>6.923207660163869</c:v>
                </c:pt>
                <c:pt idx="51">
                  <c:v>8.2922014734540035</c:v>
                </c:pt>
                <c:pt idx="52">
                  <c:v>13.593225258019451</c:v>
                </c:pt>
                <c:pt idx="53">
                  <c:v>12.693030006695455</c:v>
                </c:pt>
                <c:pt idx="54">
                  <c:v>11.313908372757522</c:v>
                </c:pt>
                <c:pt idx="55">
                  <c:v>12.773116534360723</c:v>
                </c:pt>
                <c:pt idx="56">
                  <c:v>14.559824183463258</c:v>
                </c:pt>
                <c:pt idx="57">
                  <c:v>14.476088217077654</c:v>
                </c:pt>
                <c:pt idx="58">
                  <c:v>16.951982340877688</c:v>
                </c:pt>
                <c:pt idx="59">
                  <c:v>17.045559652783133</c:v>
                </c:pt>
                <c:pt idx="60">
                  <c:v>15.615238112970228</c:v>
                </c:pt>
                <c:pt idx="61">
                  <c:v>16.656380601985575</c:v>
                </c:pt>
                <c:pt idx="62">
                  <c:v>17.240641188501801</c:v>
                </c:pt>
                <c:pt idx="63">
                  <c:v>15.15379136383887</c:v>
                </c:pt>
                <c:pt idx="64">
                  <c:v>10.367254872702292</c:v>
                </c:pt>
                <c:pt idx="65">
                  <c:v>11.894974003806935</c:v>
                </c:pt>
                <c:pt idx="66">
                  <c:v>12.492375430936443</c:v>
                </c:pt>
                <c:pt idx="67">
                  <c:v>10.687517702166804</c:v>
                </c:pt>
                <c:pt idx="68">
                  <c:v>9.0041056721833783</c:v>
                </c:pt>
                <c:pt idx="69">
                  <c:v>9.2006540469337583</c:v>
                </c:pt>
                <c:pt idx="70">
                  <c:v>8.0423864570200383</c:v>
                </c:pt>
                <c:pt idx="71">
                  <c:v>7.9280639672238458</c:v>
                </c:pt>
                <c:pt idx="72">
                  <c:v>10.730635977780818</c:v>
                </c:pt>
                <c:pt idx="73">
                  <c:v>11.259478787070705</c:v>
                </c:pt>
                <c:pt idx="74">
                  <c:v>12.085790889297803</c:v>
                </c:pt>
                <c:pt idx="75">
                  <c:v>13.564220547018872</c:v>
                </c:pt>
                <c:pt idx="76">
                  <c:v>13.380079451337398</c:v>
                </c:pt>
                <c:pt idx="77">
                  <c:v>9.7410977457677372</c:v>
                </c:pt>
                <c:pt idx="78">
                  <c:v>8.6377575081821902</c:v>
                </c:pt>
                <c:pt idx="79">
                  <c:v>6.2437387563876028</c:v>
                </c:pt>
                <c:pt idx="80">
                  <c:v>10.186248792575832</c:v>
                </c:pt>
                <c:pt idx="81">
                  <c:v>10.801456585374078</c:v>
                </c:pt>
                <c:pt idx="82">
                  <c:v>10.031027911631293</c:v>
                </c:pt>
                <c:pt idx="83">
                  <c:v>11.215842061236932</c:v>
                </c:pt>
                <c:pt idx="84">
                  <c:v>9.3218718166748378</c:v>
                </c:pt>
                <c:pt idx="85">
                  <c:v>13.077553116739379</c:v>
                </c:pt>
                <c:pt idx="86">
                  <c:v>12.501776300945192</c:v>
                </c:pt>
                <c:pt idx="87">
                  <c:v>13.334961013277944</c:v>
                </c:pt>
                <c:pt idx="88">
                  <c:v>14.363066263018629</c:v>
                </c:pt>
                <c:pt idx="89">
                  <c:v>16.913376436067981</c:v>
                </c:pt>
              </c:numCache>
            </c:numRef>
          </c:val>
          <c:smooth val="0"/>
          <c:extLst xmlns:c16r2="http://schemas.microsoft.com/office/drawing/2015/06/chart">
            <c:ext xmlns:c16="http://schemas.microsoft.com/office/drawing/2014/chart" uri="{C3380CC4-5D6E-409C-BE32-E72D297353CC}">
              <c16:uniqueId val="{00000004-7932-40D4-84ED-0F748DA8FF63}"/>
            </c:ext>
          </c:extLst>
        </c:ser>
        <c:dLbls>
          <c:showLegendKey val="0"/>
          <c:showVal val="0"/>
          <c:showCatName val="0"/>
          <c:showSerName val="0"/>
          <c:showPercent val="0"/>
          <c:showBubbleSize val="0"/>
        </c:dLbls>
        <c:marker val="1"/>
        <c:smooth val="0"/>
        <c:axId val="1184303312"/>
        <c:axId val="1184308752"/>
      </c:lineChart>
      <c:dateAx>
        <c:axId val="1184303312"/>
        <c:scaling>
          <c:orientation val="minMax"/>
        </c:scaling>
        <c:delete val="0"/>
        <c:axPos val="b"/>
        <c:numFmt formatCode="yyyy" sourceLinked="0"/>
        <c:majorTickMark val="out"/>
        <c:minorTickMark val="none"/>
        <c:tickLblPos val="low"/>
        <c:txPr>
          <a:bodyPr rot="0" vert="horz"/>
          <a:lstStyle/>
          <a:p>
            <a:pPr>
              <a:defRPr/>
            </a:pPr>
            <a:endParaRPr lang="ru-RU"/>
          </a:p>
        </c:txPr>
        <c:crossAx val="1184308752"/>
        <c:crosses val="autoZero"/>
        <c:auto val="1"/>
        <c:lblOffset val="100"/>
        <c:baseTimeUnit val="months"/>
        <c:majorUnit val="12"/>
        <c:majorTimeUnit val="months"/>
      </c:dateAx>
      <c:valAx>
        <c:axId val="1184308752"/>
        <c:scaling>
          <c:orientation val="minMax"/>
          <c:max val="25"/>
          <c:min val="-5"/>
        </c:scaling>
        <c:delete val="0"/>
        <c:axPos val="l"/>
        <c:majorGridlines>
          <c:spPr>
            <a:ln>
              <a:solidFill>
                <a:schemeClr val="bg1">
                  <a:lumMod val="85000"/>
                </a:schemeClr>
              </a:solidFill>
            </a:ln>
          </c:spPr>
        </c:majorGridlines>
        <c:numFmt formatCode="#,##0" sourceLinked="0"/>
        <c:majorTickMark val="out"/>
        <c:minorTickMark val="none"/>
        <c:tickLblPos val="nextTo"/>
        <c:crossAx val="1184303312"/>
        <c:crosses val="autoZero"/>
        <c:crossBetween val="between"/>
        <c:majorUnit val="5"/>
      </c:valAx>
    </c:plotArea>
    <c:legend>
      <c:legendPos val="b"/>
      <c:layout>
        <c:manualLayout>
          <c:xMode val="edge"/>
          <c:yMode val="edge"/>
          <c:x val="1.2118763592765395E-2"/>
          <c:y val="0.68770849076645102"/>
          <c:w val="0.98531180159531162"/>
          <c:h val="0.3065949883159047"/>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44" l="0.7000000000000004" r="0.7000000000000004" t="0.75000000000000044" header="0.30000000000000021" footer="0.30000000000000021"/>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6528630796150485"/>
          <c:h val="0.68293162393162399"/>
        </c:manualLayout>
      </c:layout>
      <c:barChart>
        <c:barDir val="col"/>
        <c:grouping val="stacked"/>
        <c:varyColors val="0"/>
        <c:ser>
          <c:idx val="1"/>
          <c:order val="1"/>
          <c:tx>
            <c:strRef>
              <c:f>'33'!$C$3</c:f>
              <c:strCache>
                <c:ptCount val="1"/>
                <c:pt idx="0">
                  <c:v>ЧИА</c:v>
                </c:pt>
              </c:strCache>
            </c:strRef>
          </c:tx>
          <c:spPr>
            <a:solidFill>
              <a:srgbClr val="77787B"/>
            </a:solidFill>
          </c:spPr>
          <c:invertIfNegative val="0"/>
          <c:cat>
            <c:numRef>
              <c:f>'33'!$A$4:$A$92</c:f>
              <c:numCache>
                <c:formatCode>mmm\-yy</c:formatCode>
                <c:ptCount val="8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numCache>
            </c:numRef>
          </c:cat>
          <c:val>
            <c:numRef>
              <c:f>'33'!$C$4:$C$92</c:f>
              <c:numCache>
                <c:formatCode>0.0</c:formatCode>
                <c:ptCount val="89"/>
                <c:pt idx="0">
                  <c:v>0.87330386499764667</c:v>
                </c:pt>
                <c:pt idx="1">
                  <c:v>4.113318660384194</c:v>
                </c:pt>
                <c:pt idx="2">
                  <c:v>5.7534353062160912</c:v>
                </c:pt>
                <c:pt idx="3">
                  <c:v>5.960478523789094</c:v>
                </c:pt>
                <c:pt idx="4">
                  <c:v>5.025390725991385</c:v>
                </c:pt>
                <c:pt idx="5">
                  <c:v>4.7164785328616974</c:v>
                </c:pt>
                <c:pt idx="6">
                  <c:v>3.2696052550336039</c:v>
                </c:pt>
                <c:pt idx="7">
                  <c:v>3.0612391488638622</c:v>
                </c:pt>
                <c:pt idx="8">
                  <c:v>3.3815805567747672</c:v>
                </c:pt>
                <c:pt idx="9">
                  <c:v>1.4303869111753966</c:v>
                </c:pt>
                <c:pt idx="10">
                  <c:v>1.203547880309896</c:v>
                </c:pt>
                <c:pt idx="11">
                  <c:v>1.0005526459711693</c:v>
                </c:pt>
                <c:pt idx="12">
                  <c:v>7.1766375426501189E-2</c:v>
                </c:pt>
                <c:pt idx="13">
                  <c:v>1.5081408930322822</c:v>
                </c:pt>
                <c:pt idx="14">
                  <c:v>2.8378095134887107</c:v>
                </c:pt>
                <c:pt idx="15">
                  <c:v>2.1648918404878805</c:v>
                </c:pt>
                <c:pt idx="16">
                  <c:v>0.96751426903038851</c:v>
                </c:pt>
                <c:pt idx="17">
                  <c:v>3.2987192153924663</c:v>
                </c:pt>
                <c:pt idx="18">
                  <c:v>3.5612042838458779</c:v>
                </c:pt>
                <c:pt idx="19">
                  <c:v>4.933101528422128</c:v>
                </c:pt>
                <c:pt idx="20">
                  <c:v>3.8619017027208971</c:v>
                </c:pt>
                <c:pt idx="21">
                  <c:v>4.053690801788651</c:v>
                </c:pt>
                <c:pt idx="22">
                  <c:v>3.9071743205998613</c:v>
                </c:pt>
                <c:pt idx="23">
                  <c:v>5.2673044552153456</c:v>
                </c:pt>
                <c:pt idx="24">
                  <c:v>7.23245702260723</c:v>
                </c:pt>
                <c:pt idx="25">
                  <c:v>7.2419752825675827</c:v>
                </c:pt>
                <c:pt idx="26">
                  <c:v>6.372205542396908</c:v>
                </c:pt>
                <c:pt idx="27">
                  <c:v>6.9076288442924989</c:v>
                </c:pt>
                <c:pt idx="28">
                  <c:v>6.7022742945139528</c:v>
                </c:pt>
                <c:pt idx="29">
                  <c:v>4.7073647528194398</c:v>
                </c:pt>
                <c:pt idx="30">
                  <c:v>4.6683507358326759</c:v>
                </c:pt>
                <c:pt idx="31">
                  <c:v>4.1339102156466572</c:v>
                </c:pt>
                <c:pt idx="32">
                  <c:v>4.3633048775466898</c:v>
                </c:pt>
                <c:pt idx="33">
                  <c:v>4.8903491801023735</c:v>
                </c:pt>
                <c:pt idx="34">
                  <c:v>5.3766521832808829</c:v>
                </c:pt>
                <c:pt idx="35">
                  <c:v>6.3094169813855974</c:v>
                </c:pt>
                <c:pt idx="36">
                  <c:v>6.7141952064229322</c:v>
                </c:pt>
                <c:pt idx="37">
                  <c:v>5.4872249558985349</c:v>
                </c:pt>
                <c:pt idx="38">
                  <c:v>6.7952673061086415</c:v>
                </c:pt>
                <c:pt idx="39">
                  <c:v>6.7679064997716516</c:v>
                </c:pt>
                <c:pt idx="40">
                  <c:v>7.0390183030918392</c:v>
                </c:pt>
                <c:pt idx="41">
                  <c:v>9.2155411006325654</c:v>
                </c:pt>
                <c:pt idx="42">
                  <c:v>12.043055469255039</c:v>
                </c:pt>
                <c:pt idx="43">
                  <c:v>10.523369019871568</c:v>
                </c:pt>
                <c:pt idx="44">
                  <c:v>11.678793787061291</c:v>
                </c:pt>
                <c:pt idx="45">
                  <c:v>11.547745028483982</c:v>
                </c:pt>
                <c:pt idx="46">
                  <c:v>12.69138922701895</c:v>
                </c:pt>
                <c:pt idx="47">
                  <c:v>11.103637759559955</c:v>
                </c:pt>
                <c:pt idx="48">
                  <c:v>9.3920594499304748</c:v>
                </c:pt>
                <c:pt idx="49">
                  <c:v>8.9868572199312471</c:v>
                </c:pt>
                <c:pt idx="50">
                  <c:v>7.8183336446674083</c:v>
                </c:pt>
                <c:pt idx="51">
                  <c:v>7.7678119937753491</c:v>
                </c:pt>
                <c:pt idx="52">
                  <c:v>8.287758611750025</c:v>
                </c:pt>
                <c:pt idx="53">
                  <c:v>7.0505038927772112</c:v>
                </c:pt>
                <c:pt idx="54">
                  <c:v>3.1155434235466841</c:v>
                </c:pt>
                <c:pt idx="55">
                  <c:v>7.3256987073084732</c:v>
                </c:pt>
                <c:pt idx="56">
                  <c:v>6.8283666581165097</c:v>
                </c:pt>
                <c:pt idx="57">
                  <c:v>4.6616352593437345</c:v>
                </c:pt>
                <c:pt idx="58">
                  <c:v>3.1846927580400255</c:v>
                </c:pt>
                <c:pt idx="59">
                  <c:v>4.2289508114883194</c:v>
                </c:pt>
                <c:pt idx="60">
                  <c:v>4.6588760775663722</c:v>
                </c:pt>
                <c:pt idx="61">
                  <c:v>3.3940906200085887</c:v>
                </c:pt>
                <c:pt idx="62">
                  <c:v>2.0942687092420953</c:v>
                </c:pt>
                <c:pt idx="63">
                  <c:v>0.9872053269201726</c:v>
                </c:pt>
                <c:pt idx="64">
                  <c:v>1.9589805248441081</c:v>
                </c:pt>
                <c:pt idx="65">
                  <c:v>3.0024765411830971</c:v>
                </c:pt>
                <c:pt idx="66">
                  <c:v>1.2165286888470319</c:v>
                </c:pt>
                <c:pt idx="67">
                  <c:v>0.32298473740145656</c:v>
                </c:pt>
                <c:pt idx="68">
                  <c:v>0.67422045970986666</c:v>
                </c:pt>
                <c:pt idx="69">
                  <c:v>1.5386995252303208</c:v>
                </c:pt>
                <c:pt idx="70">
                  <c:v>2.9127278834663075</c:v>
                </c:pt>
                <c:pt idx="71">
                  <c:v>2.0012697502172534</c:v>
                </c:pt>
                <c:pt idx="72">
                  <c:v>1.3220643092863213</c:v>
                </c:pt>
                <c:pt idx="73">
                  <c:v>1.3310871156601218</c:v>
                </c:pt>
                <c:pt idx="74">
                  <c:v>3.7580893628623198</c:v>
                </c:pt>
                <c:pt idx="75">
                  <c:v>5.3389727622293366</c:v>
                </c:pt>
                <c:pt idx="76">
                  <c:v>2.371698026723942</c:v>
                </c:pt>
                <c:pt idx="77">
                  <c:v>2.2292848247841692</c:v>
                </c:pt>
                <c:pt idx="78">
                  <c:v>3.3248607460298474</c:v>
                </c:pt>
                <c:pt idx="79">
                  <c:v>1.7315776917959467</c:v>
                </c:pt>
                <c:pt idx="80">
                  <c:v>0.62960897378536984</c:v>
                </c:pt>
                <c:pt idx="81">
                  <c:v>-4.9812558535177992E-2</c:v>
                </c:pt>
                <c:pt idx="82">
                  <c:v>-4.1288908237618438</c:v>
                </c:pt>
                <c:pt idx="83">
                  <c:v>-2.5047418080127346</c:v>
                </c:pt>
                <c:pt idx="84">
                  <c:v>-3.6239364624082069</c:v>
                </c:pt>
                <c:pt idx="85">
                  <c:v>-2.1524343390939085</c:v>
                </c:pt>
                <c:pt idx="86">
                  <c:v>-4.7343216580577403</c:v>
                </c:pt>
                <c:pt idx="87">
                  <c:v>-5.0147403635309749</c:v>
                </c:pt>
                <c:pt idx="88">
                  <c:v>-4.5537748068515578</c:v>
                </c:pt>
              </c:numCache>
            </c:numRef>
          </c:val>
          <c:extLst xmlns:c16r2="http://schemas.microsoft.com/office/drawing/2015/06/chart">
            <c:ext xmlns:c16="http://schemas.microsoft.com/office/drawing/2014/chart" uri="{C3380CC4-5D6E-409C-BE32-E72D297353CC}">
              <c16:uniqueId val="{00000000-9546-4583-9E82-DE53FC1DE158}"/>
            </c:ext>
          </c:extLst>
        </c:ser>
        <c:ser>
          <c:idx val="2"/>
          <c:order val="2"/>
          <c:tx>
            <c:strRef>
              <c:f>'33'!$D$3</c:f>
              <c:strCache>
                <c:ptCount val="1"/>
                <c:pt idx="0">
                  <c:v>Кредитование</c:v>
                </c:pt>
              </c:strCache>
            </c:strRef>
          </c:tx>
          <c:spPr>
            <a:solidFill>
              <a:srgbClr val="0088BB"/>
            </a:solidFill>
          </c:spPr>
          <c:invertIfNegative val="0"/>
          <c:cat>
            <c:numRef>
              <c:f>'33'!$A$4:$A$92</c:f>
              <c:numCache>
                <c:formatCode>mmm\-yy</c:formatCode>
                <c:ptCount val="8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numCache>
            </c:numRef>
          </c:cat>
          <c:val>
            <c:numRef>
              <c:f>'33'!$D$4:$D$92</c:f>
              <c:numCache>
                <c:formatCode>0.0</c:formatCode>
                <c:ptCount val="89"/>
                <c:pt idx="0">
                  <c:v>3.4409606449980137</c:v>
                </c:pt>
                <c:pt idx="1">
                  <c:v>4.0212948755450535</c:v>
                </c:pt>
                <c:pt idx="2">
                  <c:v>2.8554508748995016</c:v>
                </c:pt>
                <c:pt idx="3">
                  <c:v>4.8246508451683301</c:v>
                </c:pt>
                <c:pt idx="4">
                  <c:v>4.5310201279815914</c:v>
                </c:pt>
                <c:pt idx="5">
                  <c:v>4.8896231108316348</c:v>
                </c:pt>
                <c:pt idx="6">
                  <c:v>5.0979029414795987</c:v>
                </c:pt>
                <c:pt idx="7">
                  <c:v>5.4943941009257626</c:v>
                </c:pt>
                <c:pt idx="8">
                  <c:v>5.063481092053455</c:v>
                </c:pt>
                <c:pt idx="9">
                  <c:v>4.6371044667841108</c:v>
                </c:pt>
                <c:pt idx="10">
                  <c:v>4.8927835881845283</c:v>
                </c:pt>
                <c:pt idx="11">
                  <c:v>4.2521290345480756</c:v>
                </c:pt>
                <c:pt idx="12">
                  <c:v>3.5518601839614181</c:v>
                </c:pt>
                <c:pt idx="13">
                  <c:v>4.5595895895170377</c:v>
                </c:pt>
                <c:pt idx="14">
                  <c:v>5.020621444638258</c:v>
                </c:pt>
                <c:pt idx="15">
                  <c:v>5.3072395133857935</c:v>
                </c:pt>
                <c:pt idx="16">
                  <c:v>5.5088770197392138</c:v>
                </c:pt>
                <c:pt idx="17">
                  <c:v>5.790105188638579</c:v>
                </c:pt>
                <c:pt idx="18">
                  <c:v>6.0338984844660235</c:v>
                </c:pt>
                <c:pt idx="19">
                  <c:v>6.414816365657579</c:v>
                </c:pt>
                <c:pt idx="20">
                  <c:v>7.2405177907531231</c:v>
                </c:pt>
                <c:pt idx="21">
                  <c:v>8.2024187314928234</c:v>
                </c:pt>
                <c:pt idx="22">
                  <c:v>9.3764918866144917</c:v>
                </c:pt>
                <c:pt idx="23">
                  <c:v>10.262544370181747</c:v>
                </c:pt>
                <c:pt idx="24">
                  <c:v>9.4270485742670864</c:v>
                </c:pt>
                <c:pt idx="25">
                  <c:v>8.8779367035281549</c:v>
                </c:pt>
                <c:pt idx="26">
                  <c:v>9.097191172712213</c:v>
                </c:pt>
                <c:pt idx="27">
                  <c:v>9.4742802062637015</c:v>
                </c:pt>
                <c:pt idx="28">
                  <c:v>9.6458349877619067</c:v>
                </c:pt>
                <c:pt idx="29">
                  <c:v>9.5157256168767308</c:v>
                </c:pt>
                <c:pt idx="30">
                  <c:v>9.4098497698216832</c:v>
                </c:pt>
                <c:pt idx="31">
                  <c:v>9.9866178262850038</c:v>
                </c:pt>
                <c:pt idx="32">
                  <c:v>9.6091251004466542</c:v>
                </c:pt>
                <c:pt idx="33">
                  <c:v>9.6132927057613973</c:v>
                </c:pt>
                <c:pt idx="34">
                  <c:v>9.7381980652730498</c:v>
                </c:pt>
                <c:pt idx="35">
                  <c:v>8.6593424746057845</c:v>
                </c:pt>
                <c:pt idx="36">
                  <c:v>9.1046980106965716</c:v>
                </c:pt>
                <c:pt idx="37">
                  <c:v>11.212834048884215</c:v>
                </c:pt>
                <c:pt idx="38">
                  <c:v>11.299489060664028</c:v>
                </c:pt>
                <c:pt idx="39">
                  <c:v>11.349392784445184</c:v>
                </c:pt>
                <c:pt idx="40">
                  <c:v>10.990704152167224</c:v>
                </c:pt>
                <c:pt idx="41">
                  <c:v>11.012490928035094</c:v>
                </c:pt>
                <c:pt idx="42">
                  <c:v>11.272683105654025</c:v>
                </c:pt>
                <c:pt idx="43">
                  <c:v>10.63685843918293</c:v>
                </c:pt>
                <c:pt idx="44">
                  <c:v>10.621094169491151</c:v>
                </c:pt>
                <c:pt idx="45">
                  <c:v>10.86329379377219</c:v>
                </c:pt>
                <c:pt idx="46">
                  <c:v>10.239622819442742</c:v>
                </c:pt>
                <c:pt idx="47">
                  <c:v>10.978790138623852</c:v>
                </c:pt>
                <c:pt idx="48">
                  <c:v>10.438676766658137</c:v>
                </c:pt>
                <c:pt idx="49">
                  <c:v>8.09863791881914</c:v>
                </c:pt>
                <c:pt idx="50">
                  <c:v>8.447245399381405</c:v>
                </c:pt>
                <c:pt idx="51">
                  <c:v>9.7960228786936447</c:v>
                </c:pt>
                <c:pt idx="52">
                  <c:v>9.3776672645916666</c:v>
                </c:pt>
                <c:pt idx="53">
                  <c:v>8.9124489601965262</c:v>
                </c:pt>
                <c:pt idx="54">
                  <c:v>9.5361848058375198</c:v>
                </c:pt>
                <c:pt idx="55">
                  <c:v>9.8260506999048598</c:v>
                </c:pt>
                <c:pt idx="56">
                  <c:v>10.147761897358802</c:v>
                </c:pt>
                <c:pt idx="57">
                  <c:v>10.18920814654798</c:v>
                </c:pt>
                <c:pt idx="58">
                  <c:v>10.804000079749686</c:v>
                </c:pt>
                <c:pt idx="59">
                  <c:v>11.137543419193802</c:v>
                </c:pt>
                <c:pt idx="60">
                  <c:v>11.686252745192837</c:v>
                </c:pt>
                <c:pt idx="61">
                  <c:v>12.335883246341627</c:v>
                </c:pt>
                <c:pt idx="62">
                  <c:v>12.421524251868615</c:v>
                </c:pt>
                <c:pt idx="63">
                  <c:v>10.780864171801891</c:v>
                </c:pt>
                <c:pt idx="64">
                  <c:v>12.37957476583029</c:v>
                </c:pt>
                <c:pt idx="65">
                  <c:v>14.045972054017575</c:v>
                </c:pt>
                <c:pt idx="66">
                  <c:v>13.826211011012447</c:v>
                </c:pt>
                <c:pt idx="67">
                  <c:v>14.236225300546682</c:v>
                </c:pt>
                <c:pt idx="68">
                  <c:v>14.422534951602319</c:v>
                </c:pt>
                <c:pt idx="69">
                  <c:v>15.003080843160079</c:v>
                </c:pt>
                <c:pt idx="70">
                  <c:v>15.619398506874289</c:v>
                </c:pt>
                <c:pt idx="71">
                  <c:v>15.249705632287208</c:v>
                </c:pt>
                <c:pt idx="72">
                  <c:v>14.381989444403459</c:v>
                </c:pt>
                <c:pt idx="73">
                  <c:v>14.801810854881381</c:v>
                </c:pt>
                <c:pt idx="74">
                  <c:v>16.781353987907593</c:v>
                </c:pt>
                <c:pt idx="75">
                  <c:v>16.605633229940995</c:v>
                </c:pt>
                <c:pt idx="76">
                  <c:v>14.938362316369005</c:v>
                </c:pt>
                <c:pt idx="77">
                  <c:v>13.290482833061334</c:v>
                </c:pt>
                <c:pt idx="78">
                  <c:v>12.430739557949197</c:v>
                </c:pt>
                <c:pt idx="79">
                  <c:v>11.999694656729645</c:v>
                </c:pt>
                <c:pt idx="80">
                  <c:v>12.355623994369633</c:v>
                </c:pt>
                <c:pt idx="81">
                  <c:v>12.069793563231212</c:v>
                </c:pt>
                <c:pt idx="82">
                  <c:v>12.224840233336948</c:v>
                </c:pt>
                <c:pt idx="83">
                  <c:v>12.145250049864764</c:v>
                </c:pt>
                <c:pt idx="84">
                  <c:v>12.78979162050438</c:v>
                </c:pt>
                <c:pt idx="85">
                  <c:v>12.314233854983971</c:v>
                </c:pt>
                <c:pt idx="86">
                  <c:v>11.177562147237856</c:v>
                </c:pt>
                <c:pt idx="87">
                  <c:v>11.867172149576254</c:v>
                </c:pt>
                <c:pt idx="88">
                  <c:v>13.879883382872372</c:v>
                </c:pt>
              </c:numCache>
            </c:numRef>
          </c:val>
          <c:extLst xmlns:c16r2="http://schemas.microsoft.com/office/drawing/2015/06/chart">
            <c:ext xmlns:c16="http://schemas.microsoft.com/office/drawing/2014/chart" uri="{C3380CC4-5D6E-409C-BE32-E72D297353CC}">
              <c16:uniqueId val="{00000001-9546-4583-9E82-DE53FC1DE158}"/>
            </c:ext>
          </c:extLst>
        </c:ser>
        <c:ser>
          <c:idx val="3"/>
          <c:order val="3"/>
          <c:tx>
            <c:strRef>
              <c:f>'33'!$E$3</c:f>
              <c:strCache>
                <c:ptCount val="1"/>
                <c:pt idx="0">
                  <c:v>Бюджет</c:v>
                </c:pt>
              </c:strCache>
            </c:strRef>
          </c:tx>
          <c:spPr>
            <a:solidFill>
              <a:srgbClr val="FFBB44"/>
            </a:solidFill>
          </c:spPr>
          <c:invertIfNegative val="0"/>
          <c:cat>
            <c:numRef>
              <c:f>'33'!$A$4:$A$92</c:f>
              <c:numCache>
                <c:formatCode>mmm\-yy</c:formatCode>
                <c:ptCount val="8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numCache>
            </c:numRef>
          </c:cat>
          <c:val>
            <c:numRef>
              <c:f>'33'!$E$4:$E$92</c:f>
              <c:numCache>
                <c:formatCode>0.0</c:formatCode>
                <c:ptCount val="89"/>
                <c:pt idx="0">
                  <c:v>10.427000579502341</c:v>
                </c:pt>
                <c:pt idx="1">
                  <c:v>8.799323513327705</c:v>
                </c:pt>
                <c:pt idx="2">
                  <c:v>7.6969312806004666</c:v>
                </c:pt>
                <c:pt idx="3">
                  <c:v>8.669548966693835</c:v>
                </c:pt>
                <c:pt idx="4">
                  <c:v>7.9286202747351684</c:v>
                </c:pt>
                <c:pt idx="5">
                  <c:v>7.1064375889513451</c:v>
                </c:pt>
                <c:pt idx="6">
                  <c:v>7.6137768407950057</c:v>
                </c:pt>
                <c:pt idx="7">
                  <c:v>6.3524237524844001</c:v>
                </c:pt>
                <c:pt idx="8">
                  <c:v>5.8104981320020643</c:v>
                </c:pt>
                <c:pt idx="9">
                  <c:v>6.1451505889866391</c:v>
                </c:pt>
                <c:pt idx="10">
                  <c:v>4.9458980122686107</c:v>
                </c:pt>
                <c:pt idx="11">
                  <c:v>4.8671482722965411</c:v>
                </c:pt>
                <c:pt idx="12">
                  <c:v>4.2112359044861876</c:v>
                </c:pt>
                <c:pt idx="13">
                  <c:v>3.8707355934233414</c:v>
                </c:pt>
                <c:pt idx="14">
                  <c:v>3.1780919783081703</c:v>
                </c:pt>
                <c:pt idx="15">
                  <c:v>1.6306364908808682</c:v>
                </c:pt>
                <c:pt idx="16">
                  <c:v>0.82403460679821161</c:v>
                </c:pt>
                <c:pt idx="17">
                  <c:v>0.93340506360047626</c:v>
                </c:pt>
                <c:pt idx="18">
                  <c:v>0.35069849023906546</c:v>
                </c:pt>
                <c:pt idx="19">
                  <c:v>0.750332791672079</c:v>
                </c:pt>
                <c:pt idx="20">
                  <c:v>0.90017941449574324</c:v>
                </c:pt>
                <c:pt idx="21">
                  <c:v>-0.26451575638842367</c:v>
                </c:pt>
                <c:pt idx="22">
                  <c:v>8.4805766034777574E-3</c:v>
                </c:pt>
                <c:pt idx="23">
                  <c:v>-0.67591121056836212</c:v>
                </c:pt>
                <c:pt idx="24">
                  <c:v>-1.4236978241176541</c:v>
                </c:pt>
                <c:pt idx="25">
                  <c:v>-1.5767056948472271</c:v>
                </c:pt>
                <c:pt idx="26">
                  <c:v>-2.1291257286198877</c:v>
                </c:pt>
                <c:pt idx="27">
                  <c:v>-2.7470487995172017</c:v>
                </c:pt>
                <c:pt idx="28">
                  <c:v>-2.3674876589465996</c:v>
                </c:pt>
                <c:pt idx="29">
                  <c:v>-2.6666324351031534</c:v>
                </c:pt>
                <c:pt idx="30">
                  <c:v>-2.6543064639897902</c:v>
                </c:pt>
                <c:pt idx="31">
                  <c:v>-4.3986399224568302</c:v>
                </c:pt>
                <c:pt idx="32">
                  <c:v>-5.5024830658638706</c:v>
                </c:pt>
                <c:pt idx="33">
                  <c:v>-5.6803871514690849</c:v>
                </c:pt>
                <c:pt idx="34">
                  <c:v>-6.4500411933458928</c:v>
                </c:pt>
                <c:pt idx="35">
                  <c:v>-7.2468183398260289</c:v>
                </c:pt>
                <c:pt idx="36">
                  <c:v>-7.0857038627314477</c:v>
                </c:pt>
                <c:pt idx="37">
                  <c:v>-7.3701897250958757</c:v>
                </c:pt>
                <c:pt idx="38">
                  <c:v>-6.975460346037667</c:v>
                </c:pt>
                <c:pt idx="39">
                  <c:v>-7.8635452944155002</c:v>
                </c:pt>
                <c:pt idx="40">
                  <c:v>-8.9220746192612577</c:v>
                </c:pt>
                <c:pt idx="41">
                  <c:v>-9.9306364045556439</c:v>
                </c:pt>
                <c:pt idx="42">
                  <c:v>-10.490884477680241</c:v>
                </c:pt>
                <c:pt idx="43">
                  <c:v>-9.4852279138735813</c:v>
                </c:pt>
                <c:pt idx="44">
                  <c:v>-9.61203561362667</c:v>
                </c:pt>
                <c:pt idx="45">
                  <c:v>-8.9615334062694014</c:v>
                </c:pt>
                <c:pt idx="46">
                  <c:v>-9.1371864319678782</c:v>
                </c:pt>
                <c:pt idx="47">
                  <c:v>-8.1500715826313641</c:v>
                </c:pt>
                <c:pt idx="48">
                  <c:v>-6.8958411494773619</c:v>
                </c:pt>
                <c:pt idx="49">
                  <c:v>-6.2499978465560417</c:v>
                </c:pt>
                <c:pt idx="50">
                  <c:v>-5.8377799072606766</c:v>
                </c:pt>
                <c:pt idx="51">
                  <c:v>-4.9884382230525182</c:v>
                </c:pt>
                <c:pt idx="52">
                  <c:v>-2.2874118674760431</c:v>
                </c:pt>
                <c:pt idx="53">
                  <c:v>5.6700636952501833E-3</c:v>
                </c:pt>
                <c:pt idx="54">
                  <c:v>3.8183335268686696</c:v>
                </c:pt>
                <c:pt idx="55">
                  <c:v>4.721046565536021</c:v>
                </c:pt>
                <c:pt idx="56">
                  <c:v>5.9483163283036085</c:v>
                </c:pt>
                <c:pt idx="57">
                  <c:v>7.2416267618282824</c:v>
                </c:pt>
                <c:pt idx="58">
                  <c:v>7.9330038492672479</c:v>
                </c:pt>
                <c:pt idx="59">
                  <c:v>7.9415619827450366</c:v>
                </c:pt>
                <c:pt idx="60">
                  <c:v>8.2237084943191157</c:v>
                </c:pt>
                <c:pt idx="61">
                  <c:v>8.6651999079114965</c:v>
                </c:pt>
                <c:pt idx="62">
                  <c:v>8.9363807557052262</c:v>
                </c:pt>
                <c:pt idx="63">
                  <c:v>8.3027752925005061</c:v>
                </c:pt>
                <c:pt idx="64">
                  <c:v>6.0930981628045782</c:v>
                </c:pt>
                <c:pt idx="65">
                  <c:v>4.5358635206897207</c:v>
                </c:pt>
                <c:pt idx="66">
                  <c:v>2.1237513958020542</c:v>
                </c:pt>
                <c:pt idx="67">
                  <c:v>0.12316369571797395</c:v>
                </c:pt>
                <c:pt idx="68">
                  <c:v>-0.35206729222644406</c:v>
                </c:pt>
                <c:pt idx="69">
                  <c:v>-1.2720078491701519</c:v>
                </c:pt>
                <c:pt idx="70">
                  <c:v>-2.049913686716466</c:v>
                </c:pt>
                <c:pt idx="71">
                  <c:v>-2.3948842855830614</c:v>
                </c:pt>
                <c:pt idx="72">
                  <c:v>-1.8125871062081265</c:v>
                </c:pt>
                <c:pt idx="73">
                  <c:v>-3.6656035787747281</c:v>
                </c:pt>
                <c:pt idx="74">
                  <c:v>-5.586993753192286</c:v>
                </c:pt>
                <c:pt idx="75">
                  <c:v>-6.161369468918882</c:v>
                </c:pt>
                <c:pt idx="76">
                  <c:v>-5.0238317244462589</c:v>
                </c:pt>
                <c:pt idx="77">
                  <c:v>-3.9748744456978633</c:v>
                </c:pt>
                <c:pt idx="78">
                  <c:v>-2.3505369307606458</c:v>
                </c:pt>
                <c:pt idx="79">
                  <c:v>0.7037935047830578</c:v>
                </c:pt>
                <c:pt idx="80">
                  <c:v>1.5791202177525183</c:v>
                </c:pt>
                <c:pt idx="81">
                  <c:v>2.3200985153627975</c:v>
                </c:pt>
                <c:pt idx="82">
                  <c:v>3.1995422358427854</c:v>
                </c:pt>
                <c:pt idx="83">
                  <c:v>3.0314434336369795</c:v>
                </c:pt>
                <c:pt idx="84">
                  <c:v>5.1183159026726539</c:v>
                </c:pt>
                <c:pt idx="85">
                  <c:v>7.2641643095134514</c:v>
                </c:pt>
                <c:pt idx="86">
                  <c:v>9.7627621485536018</c:v>
                </c:pt>
                <c:pt idx="87">
                  <c:v>9.952549660693716</c:v>
                </c:pt>
                <c:pt idx="88">
                  <c:v>8.5880514103340104</c:v>
                </c:pt>
              </c:numCache>
            </c:numRef>
          </c:val>
          <c:extLst xmlns:c16r2="http://schemas.microsoft.com/office/drawing/2015/06/chart">
            <c:ext xmlns:c16="http://schemas.microsoft.com/office/drawing/2014/chart" uri="{C3380CC4-5D6E-409C-BE32-E72D297353CC}">
              <c16:uniqueId val="{00000002-9546-4583-9E82-DE53FC1DE158}"/>
            </c:ext>
          </c:extLst>
        </c:ser>
        <c:ser>
          <c:idx val="4"/>
          <c:order val="4"/>
          <c:tx>
            <c:strRef>
              <c:f>'33'!$F$3</c:f>
              <c:strCache>
                <c:ptCount val="1"/>
                <c:pt idx="0">
                  <c:v>Прочее</c:v>
                </c:pt>
              </c:strCache>
            </c:strRef>
          </c:tx>
          <c:spPr>
            <a:solidFill>
              <a:srgbClr val="77787B">
                <a:alpha val="50000"/>
              </a:srgbClr>
            </a:solidFill>
          </c:spPr>
          <c:invertIfNegative val="0"/>
          <c:cat>
            <c:numRef>
              <c:f>'33'!$A$4:$A$92</c:f>
              <c:numCache>
                <c:formatCode>mmm\-yy</c:formatCode>
                <c:ptCount val="8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numCache>
            </c:numRef>
          </c:cat>
          <c:val>
            <c:numRef>
              <c:f>'33'!$F$4:$F$92</c:f>
              <c:numCache>
                <c:formatCode>0.0</c:formatCode>
                <c:ptCount val="89"/>
                <c:pt idx="0">
                  <c:v>-3.2140916049667427</c:v>
                </c:pt>
                <c:pt idx="1">
                  <c:v>-7.3284530378131496</c:v>
                </c:pt>
                <c:pt idx="2">
                  <c:v>-6.5459487492749382</c:v>
                </c:pt>
                <c:pt idx="3">
                  <c:v>-8.2172187830816252</c:v>
                </c:pt>
                <c:pt idx="4">
                  <c:v>-7.697454865415593</c:v>
                </c:pt>
                <c:pt idx="5">
                  <c:v>-5.7879316992543703</c:v>
                </c:pt>
                <c:pt idx="6">
                  <c:v>-6.0153275163795454</c:v>
                </c:pt>
                <c:pt idx="7">
                  <c:v>-5.8657936543461986</c:v>
                </c:pt>
                <c:pt idx="8">
                  <c:v>-6.2861046573020749</c:v>
                </c:pt>
                <c:pt idx="9">
                  <c:v>-5.279672285352258</c:v>
                </c:pt>
                <c:pt idx="10">
                  <c:v>-4.9620545953823685</c:v>
                </c:pt>
                <c:pt idx="11">
                  <c:v>-4.5738762821048935</c:v>
                </c:pt>
                <c:pt idx="12">
                  <c:v>-3.6705269884605318</c:v>
                </c:pt>
                <c:pt idx="13">
                  <c:v>-2.6308718670478086</c:v>
                </c:pt>
                <c:pt idx="14">
                  <c:v>-3.6441384179748635</c:v>
                </c:pt>
                <c:pt idx="15">
                  <c:v>-2.910148776378636</c:v>
                </c:pt>
                <c:pt idx="16">
                  <c:v>-1.6549564499654696</c:v>
                </c:pt>
                <c:pt idx="17">
                  <c:v>-3.7283739721135856</c:v>
                </c:pt>
                <c:pt idx="18">
                  <c:v>-3.3836766206231981</c:v>
                </c:pt>
                <c:pt idx="19">
                  <c:v>-5.4514720101818996</c:v>
                </c:pt>
                <c:pt idx="20">
                  <c:v>-5.4064653984248627</c:v>
                </c:pt>
                <c:pt idx="21">
                  <c:v>-5.1319117689973162</c:v>
                </c:pt>
                <c:pt idx="22">
                  <c:v>-5.7221931899200502</c:v>
                </c:pt>
                <c:pt idx="23">
                  <c:v>-6.5881196674271516</c:v>
                </c:pt>
                <c:pt idx="24">
                  <c:v>-6.5682878730895125</c:v>
                </c:pt>
                <c:pt idx="25">
                  <c:v>-7.1005197133634335</c:v>
                </c:pt>
                <c:pt idx="26">
                  <c:v>-6.6589326945375946</c:v>
                </c:pt>
                <c:pt idx="27">
                  <c:v>-5.9977673023787803</c:v>
                </c:pt>
                <c:pt idx="28">
                  <c:v>-5.538910499046767</c:v>
                </c:pt>
                <c:pt idx="29">
                  <c:v>-3.9222626974324339</c:v>
                </c:pt>
                <c:pt idx="30">
                  <c:v>-3.1559988529891241</c:v>
                </c:pt>
                <c:pt idx="31">
                  <c:v>-1.6183442553885381</c:v>
                </c:pt>
                <c:pt idx="32">
                  <c:v>-0.38457794954637403</c:v>
                </c:pt>
                <c:pt idx="33">
                  <c:v>-0.74653538879853043</c:v>
                </c:pt>
                <c:pt idx="34">
                  <c:v>-0.8420931933720982</c:v>
                </c:pt>
                <c:pt idx="35">
                  <c:v>0.10144079173699666</c:v>
                </c:pt>
                <c:pt idx="36">
                  <c:v>-0.95178814533998657</c:v>
                </c:pt>
                <c:pt idx="37">
                  <c:v>-2.9245946272135654</c:v>
                </c:pt>
                <c:pt idx="38">
                  <c:v>-3.2724132739763836</c:v>
                </c:pt>
                <c:pt idx="39">
                  <c:v>-3.3011901694824681</c:v>
                </c:pt>
                <c:pt idx="40">
                  <c:v>-2.5549895706725625</c:v>
                </c:pt>
                <c:pt idx="41">
                  <c:v>-3.6257317141025163</c:v>
                </c:pt>
                <c:pt idx="42">
                  <c:v>-6.440231170056447</c:v>
                </c:pt>
                <c:pt idx="43">
                  <c:v>-4.6788846902125201</c:v>
                </c:pt>
                <c:pt idx="44">
                  <c:v>-5.4113279204025737</c:v>
                </c:pt>
                <c:pt idx="45">
                  <c:v>-5.489357939587336</c:v>
                </c:pt>
                <c:pt idx="46">
                  <c:v>-5.8780848171805902</c:v>
                </c:pt>
                <c:pt idx="47">
                  <c:v>-5.6651242545593492</c:v>
                </c:pt>
                <c:pt idx="48">
                  <c:v>-5.2826210758537329</c:v>
                </c:pt>
                <c:pt idx="49">
                  <c:v>-2.8271336981430251</c:v>
                </c:pt>
                <c:pt idx="50">
                  <c:v>-2.5726010663865928</c:v>
                </c:pt>
                <c:pt idx="51">
                  <c:v>-3.5433461640856971</c:v>
                </c:pt>
                <c:pt idx="52">
                  <c:v>-5.8349475893469522</c:v>
                </c:pt>
                <c:pt idx="53">
                  <c:v>-6.6518812813475465</c:v>
                </c:pt>
                <c:pt idx="54">
                  <c:v>-6.066470814513429</c:v>
                </c:pt>
                <c:pt idx="55">
                  <c:v>-10.755150256361496</c:v>
                </c:pt>
                <c:pt idx="56">
                  <c:v>-11.233162289567561</c:v>
                </c:pt>
                <c:pt idx="57">
                  <c:v>-10.300369556544387</c:v>
                </c:pt>
                <c:pt idx="58">
                  <c:v>-10.121997372095455</c:v>
                </c:pt>
                <c:pt idx="59">
                  <c:v>-11.70615223996762</c:v>
                </c:pt>
                <c:pt idx="60">
                  <c:v>-11.929249176286854</c:v>
                </c:pt>
                <c:pt idx="61">
                  <c:v>-11.68615366089937</c:v>
                </c:pt>
                <c:pt idx="62">
                  <c:v>-10.816939883089139</c:v>
                </c:pt>
                <c:pt idx="63">
                  <c:v>-9.0613791197557987</c:v>
                </c:pt>
                <c:pt idx="64">
                  <c:v>-8.7581501140564093</c:v>
                </c:pt>
                <c:pt idx="65">
                  <c:v>-10.01510658705547</c:v>
                </c:pt>
                <c:pt idx="66">
                  <c:v>-7.240469954537275</c:v>
                </c:pt>
                <c:pt idx="67">
                  <c:v>-5.6088015424238797</c:v>
                </c:pt>
                <c:pt idx="68">
                  <c:v>-5.2075197428822921</c:v>
                </c:pt>
                <c:pt idx="69">
                  <c:v>-5.080921175243418</c:v>
                </c:pt>
                <c:pt idx="70">
                  <c:v>-5.8183003384762522</c:v>
                </c:pt>
                <c:pt idx="71">
                  <c:v>-3.8486630371330213</c:v>
                </c:pt>
                <c:pt idx="72">
                  <c:v>-2.7587859535357744</c:v>
                </c:pt>
                <c:pt idx="73">
                  <c:v>-0.87037772597680019</c:v>
                </c:pt>
                <c:pt idx="74">
                  <c:v>-4.1590501812532459</c:v>
                </c:pt>
                <c:pt idx="75">
                  <c:v>-4.8063878797889128</c:v>
                </c:pt>
                <c:pt idx="76">
                  <c:v>-1.5671883652425944</c:v>
                </c:pt>
                <c:pt idx="77">
                  <c:v>0.20957724493701826</c:v>
                </c:pt>
                <c:pt idx="78">
                  <c:v>-0.94064577842032715</c:v>
                </c:pt>
                <c:pt idx="79">
                  <c:v>-0.82468947384130542</c:v>
                </c:pt>
                <c:pt idx="80">
                  <c:v>5.8246728795378552E-2</c:v>
                </c:pt>
                <c:pt idx="81">
                  <c:v>0.62741310443410225</c:v>
                </c:pt>
                <c:pt idx="82">
                  <c:v>2.3259685846891323</c:v>
                </c:pt>
                <c:pt idx="83">
                  <c:v>0.33227385407482435</c:v>
                </c:pt>
                <c:pt idx="84">
                  <c:v>-0.23699102949578596</c:v>
                </c:pt>
                <c:pt idx="85">
                  <c:v>-3.1238561836895635</c:v>
                </c:pt>
                <c:pt idx="86">
                  <c:v>-0.83907798286201318</c:v>
                </c:pt>
                <c:pt idx="87">
                  <c:v>-0.9647814857566952</c:v>
                </c:pt>
                <c:pt idx="88">
                  <c:v>-3.146120155603191</c:v>
                </c:pt>
              </c:numCache>
            </c:numRef>
          </c:val>
          <c:extLst xmlns:c16r2="http://schemas.microsoft.com/office/drawing/2015/06/chart">
            <c:ext xmlns:c16="http://schemas.microsoft.com/office/drawing/2014/chart" uri="{C3380CC4-5D6E-409C-BE32-E72D297353CC}">
              <c16:uniqueId val="{00000003-9546-4583-9E82-DE53FC1DE158}"/>
            </c:ext>
          </c:extLst>
        </c:ser>
        <c:dLbls>
          <c:showLegendKey val="0"/>
          <c:showVal val="0"/>
          <c:showCatName val="0"/>
          <c:showSerName val="0"/>
          <c:showPercent val="0"/>
          <c:showBubbleSize val="0"/>
        </c:dLbls>
        <c:gapWidth val="0"/>
        <c:overlap val="100"/>
        <c:axId val="1184315824"/>
        <c:axId val="1188963568"/>
      </c:barChart>
      <c:lineChart>
        <c:grouping val="standard"/>
        <c:varyColors val="0"/>
        <c:ser>
          <c:idx val="0"/>
          <c:order val="0"/>
          <c:tx>
            <c:strRef>
              <c:f>'33'!$B$3</c:f>
              <c:strCache>
                <c:ptCount val="1"/>
                <c:pt idx="0">
                  <c:v>М2Х</c:v>
                </c:pt>
              </c:strCache>
            </c:strRef>
          </c:tx>
          <c:spPr>
            <a:ln>
              <a:solidFill>
                <a:srgbClr val="FF0000"/>
              </a:solidFill>
            </a:ln>
          </c:spPr>
          <c:marker>
            <c:symbol val="none"/>
          </c:marker>
          <c:val>
            <c:numRef>
              <c:f>'33'!$B$4:$B$92</c:f>
              <c:numCache>
                <c:formatCode>0.0</c:formatCode>
                <c:ptCount val="89"/>
                <c:pt idx="0">
                  <c:v>11.527173484531259</c:v>
                </c:pt>
                <c:pt idx="1">
                  <c:v>9.6054840114438012</c:v>
                </c:pt>
                <c:pt idx="2">
                  <c:v>9.7598687124411203</c:v>
                </c:pt>
                <c:pt idx="3">
                  <c:v>11.237459552569634</c:v>
                </c:pt>
                <c:pt idx="4">
                  <c:v>9.7875762632925518</c:v>
                </c:pt>
                <c:pt idx="5">
                  <c:v>10.924607533390308</c:v>
                </c:pt>
                <c:pt idx="6">
                  <c:v>9.9659575209286615</c:v>
                </c:pt>
                <c:pt idx="7">
                  <c:v>9.0422633479278254</c:v>
                </c:pt>
                <c:pt idx="8">
                  <c:v>7.9694551235282134</c:v>
                </c:pt>
                <c:pt idx="9">
                  <c:v>6.9329696815938879</c:v>
                </c:pt>
                <c:pt idx="10">
                  <c:v>6.0801748853806652</c:v>
                </c:pt>
                <c:pt idx="11">
                  <c:v>5.545953670710893</c:v>
                </c:pt>
                <c:pt idx="12">
                  <c:v>4.1643354754135746</c:v>
                </c:pt>
                <c:pt idx="13">
                  <c:v>7.3075942089248533</c:v>
                </c:pt>
                <c:pt idx="14">
                  <c:v>7.3923845184602754</c:v>
                </c:pt>
                <c:pt idx="15">
                  <c:v>6.1926190683759064</c:v>
                </c:pt>
                <c:pt idx="16">
                  <c:v>5.6454694456023446</c:v>
                </c:pt>
                <c:pt idx="17">
                  <c:v>6.2938554955179358</c:v>
                </c:pt>
                <c:pt idx="18">
                  <c:v>6.5621246379277682</c:v>
                </c:pt>
                <c:pt idx="19">
                  <c:v>6.6467786755698866</c:v>
                </c:pt>
                <c:pt idx="20">
                  <c:v>6.5961335095449005</c:v>
                </c:pt>
                <c:pt idx="21">
                  <c:v>6.8596820078957341</c:v>
                </c:pt>
                <c:pt idx="22">
                  <c:v>7.5699535938977798</c:v>
                </c:pt>
                <c:pt idx="23">
                  <c:v>8.2658179474015796</c:v>
                </c:pt>
                <c:pt idx="24">
                  <c:v>8.6675198996671519</c:v>
                </c:pt>
                <c:pt idx="25">
                  <c:v>7.4426865778850768</c:v>
                </c:pt>
                <c:pt idx="26">
                  <c:v>6.6813382919516382</c:v>
                </c:pt>
                <c:pt idx="27">
                  <c:v>7.6370929486602197</c:v>
                </c:pt>
                <c:pt idx="28">
                  <c:v>8.4417111242824951</c:v>
                </c:pt>
                <c:pt idx="29">
                  <c:v>7.6341952371605837</c:v>
                </c:pt>
                <c:pt idx="30">
                  <c:v>8.2678951886754444</c:v>
                </c:pt>
                <c:pt idx="31">
                  <c:v>8.1035438640862925</c:v>
                </c:pt>
                <c:pt idx="32">
                  <c:v>8.0853689625830985</c:v>
                </c:pt>
                <c:pt idx="33">
                  <c:v>8.0767193455961568</c:v>
                </c:pt>
                <c:pt idx="34">
                  <c:v>7.8227158618359409</c:v>
                </c:pt>
                <c:pt idx="35">
                  <c:v>7.8233819079023492</c:v>
                </c:pt>
                <c:pt idx="36">
                  <c:v>7.7814012090480693</c:v>
                </c:pt>
                <c:pt idx="37">
                  <c:v>6.4052746524733086</c:v>
                </c:pt>
                <c:pt idx="38">
                  <c:v>7.8468827467586193</c:v>
                </c:pt>
                <c:pt idx="39">
                  <c:v>6.9525638203188684</c:v>
                </c:pt>
                <c:pt idx="40">
                  <c:v>6.5526582653252428</c:v>
                </c:pt>
                <c:pt idx="41">
                  <c:v>6.6716639100094994</c:v>
                </c:pt>
                <c:pt idx="42">
                  <c:v>6.3846229271723729</c:v>
                </c:pt>
                <c:pt idx="43">
                  <c:v>6.9961148549683978</c:v>
                </c:pt>
                <c:pt idx="44">
                  <c:v>7.2765244225232006</c:v>
                </c:pt>
                <c:pt idx="45">
                  <c:v>7.9601474763994355</c:v>
                </c:pt>
                <c:pt idx="46">
                  <c:v>7.9157407973132239</c:v>
                </c:pt>
                <c:pt idx="47">
                  <c:v>8.2672320609930932</c:v>
                </c:pt>
                <c:pt idx="48">
                  <c:v>7.6522739912575162</c:v>
                </c:pt>
                <c:pt idx="49">
                  <c:v>8.0083635940513194</c:v>
                </c:pt>
                <c:pt idx="50">
                  <c:v>7.8551980704015438</c:v>
                </c:pt>
                <c:pt idx="51">
                  <c:v>9.0320504853307781</c:v>
                </c:pt>
                <c:pt idx="52">
                  <c:v>9.5430664195186967</c:v>
                </c:pt>
                <c:pt idx="53">
                  <c:v>9.3167416353214421</c:v>
                </c:pt>
                <c:pt idx="54">
                  <c:v>10.403590941739447</c:v>
                </c:pt>
                <c:pt idx="55">
                  <c:v>11.117645716387859</c:v>
                </c:pt>
                <c:pt idx="56">
                  <c:v>11.691282594211359</c:v>
                </c:pt>
                <c:pt idx="57">
                  <c:v>11.792100611175609</c:v>
                </c:pt>
                <c:pt idx="58">
                  <c:v>11.799699314961504</c:v>
                </c:pt>
                <c:pt idx="59">
                  <c:v>11.601903973459537</c:v>
                </c:pt>
                <c:pt idx="60">
                  <c:v>12.639588140791469</c:v>
                </c:pt>
                <c:pt idx="61">
                  <c:v>12.709020113362342</c:v>
                </c:pt>
                <c:pt idx="62">
                  <c:v>12.635233833726794</c:v>
                </c:pt>
                <c:pt idx="63">
                  <c:v>11.009465671466771</c:v>
                </c:pt>
                <c:pt idx="64">
                  <c:v>11.673503339422567</c:v>
                </c:pt>
                <c:pt idx="65">
                  <c:v>11.569205528834923</c:v>
                </c:pt>
                <c:pt idx="66">
                  <c:v>9.9260211411242576</c:v>
                </c:pt>
                <c:pt idx="67">
                  <c:v>9.0735721912422331</c:v>
                </c:pt>
                <c:pt idx="68">
                  <c:v>9.53716837620345</c:v>
                </c:pt>
                <c:pt idx="69">
                  <c:v>10.188851343976831</c:v>
                </c:pt>
                <c:pt idx="70">
                  <c:v>10.663912365147876</c:v>
                </c:pt>
                <c:pt idx="71">
                  <c:v>11.00742805978838</c:v>
                </c:pt>
                <c:pt idx="72">
                  <c:v>11.132680693945879</c:v>
                </c:pt>
                <c:pt idx="73">
                  <c:v>11.596916665789974</c:v>
                </c:pt>
                <c:pt idx="74">
                  <c:v>10.793399416324382</c:v>
                </c:pt>
                <c:pt idx="75">
                  <c:v>10.976848643462537</c:v>
                </c:pt>
                <c:pt idx="76">
                  <c:v>10.719040253404094</c:v>
                </c:pt>
                <c:pt idx="77">
                  <c:v>11.754470457084659</c:v>
                </c:pt>
                <c:pt idx="78">
                  <c:v>12.464417594798071</c:v>
                </c:pt>
                <c:pt idx="79">
                  <c:v>13.610376379467343</c:v>
                </c:pt>
                <c:pt idx="80">
                  <c:v>14.622599914702899</c:v>
                </c:pt>
                <c:pt idx="81">
                  <c:v>14.967492624492934</c:v>
                </c:pt>
                <c:pt idx="82">
                  <c:v>13.621460230107022</c:v>
                </c:pt>
                <c:pt idx="83">
                  <c:v>13.004225529563834</c:v>
                </c:pt>
                <c:pt idx="84">
                  <c:v>14.04718003127304</c:v>
                </c:pt>
                <c:pt idx="85">
                  <c:v>14.302107641713951</c:v>
                </c:pt>
                <c:pt idx="86">
                  <c:v>15.366924654871706</c:v>
                </c:pt>
                <c:pt idx="87">
                  <c:v>15.840199960982298</c:v>
                </c:pt>
                <c:pt idx="88">
                  <c:v>14.768039830751633</c:v>
                </c:pt>
              </c:numCache>
            </c:numRef>
          </c:val>
          <c:smooth val="0"/>
          <c:extLst xmlns:c16r2="http://schemas.microsoft.com/office/drawing/2015/06/chart">
            <c:ext xmlns:c16="http://schemas.microsoft.com/office/drawing/2014/chart" uri="{C3380CC4-5D6E-409C-BE32-E72D297353CC}">
              <c16:uniqueId val="{00000004-9546-4583-9E82-DE53FC1DE158}"/>
            </c:ext>
          </c:extLst>
        </c:ser>
        <c:dLbls>
          <c:showLegendKey val="0"/>
          <c:showVal val="0"/>
          <c:showCatName val="0"/>
          <c:showSerName val="0"/>
          <c:showPercent val="0"/>
          <c:showBubbleSize val="0"/>
        </c:dLbls>
        <c:marker val="1"/>
        <c:smooth val="0"/>
        <c:axId val="1184315824"/>
        <c:axId val="1188963568"/>
      </c:lineChart>
      <c:catAx>
        <c:axId val="1184315824"/>
        <c:scaling>
          <c:orientation val="minMax"/>
        </c:scaling>
        <c:delete val="0"/>
        <c:axPos val="b"/>
        <c:numFmt formatCode="yyyy" sourceLinked="0"/>
        <c:majorTickMark val="out"/>
        <c:minorTickMark val="none"/>
        <c:tickLblPos val="low"/>
        <c:crossAx val="1188963568"/>
        <c:crosses val="autoZero"/>
        <c:auto val="1"/>
        <c:lblAlgn val="ctr"/>
        <c:lblOffset val="100"/>
        <c:tickLblSkip val="12"/>
        <c:tickMarkSkip val="12"/>
        <c:noMultiLvlLbl val="0"/>
      </c:catAx>
      <c:valAx>
        <c:axId val="1188963568"/>
        <c:scaling>
          <c:orientation val="minMax"/>
          <c:max val="24"/>
          <c:min val="-16"/>
        </c:scaling>
        <c:delete val="0"/>
        <c:axPos val="l"/>
        <c:majorGridlines>
          <c:spPr>
            <a:ln w="3175">
              <a:solidFill>
                <a:sysClr val="window" lastClr="FFFFFF">
                  <a:lumMod val="85000"/>
                </a:sysClr>
              </a:solidFill>
            </a:ln>
          </c:spPr>
        </c:majorGridlines>
        <c:numFmt formatCode="#,##0" sourceLinked="0"/>
        <c:majorTickMark val="out"/>
        <c:minorTickMark val="none"/>
        <c:tickLblPos val="nextTo"/>
        <c:crossAx val="1184315824"/>
        <c:crosses val="autoZero"/>
        <c:crossBetween val="between"/>
        <c:majorUnit val="4"/>
      </c:valAx>
    </c:plotArea>
    <c:legend>
      <c:legendPos val="b"/>
      <c:layout>
        <c:manualLayout>
          <c:xMode val="edge"/>
          <c:yMode val="edge"/>
          <c:x val="0"/>
          <c:y val="0.82699230769230758"/>
          <c:w val="1"/>
          <c:h val="0.172558547008547"/>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81630027054189"/>
          <c:y val="4.3204028525284363E-2"/>
          <c:w val="0.84009150326797388"/>
          <c:h val="0.54461283031929875"/>
        </c:manualLayout>
      </c:layout>
      <c:lineChart>
        <c:grouping val="standard"/>
        <c:varyColors val="0"/>
        <c:ser>
          <c:idx val="1"/>
          <c:order val="1"/>
          <c:tx>
            <c:strRef>
              <c:f>'4'!$C$3</c:f>
              <c:strCache>
                <c:ptCount val="1"/>
                <c:pt idx="0">
                  <c:v>Моб. телефоны</c:v>
                </c:pt>
              </c:strCache>
            </c:strRef>
          </c:tx>
          <c:spPr>
            <a:ln w="19050" cap="rnd">
              <a:solidFill>
                <a:srgbClr val="77787B"/>
              </a:solidFill>
              <a:round/>
            </a:ln>
            <a:effectLst/>
          </c:spPr>
          <c:marker>
            <c:symbol val="none"/>
          </c:marker>
          <c:cat>
            <c:numRef>
              <c:f>'4'!$A$5:$A$45</c:f>
              <c:numCache>
                <c:formatCode>mmm\-yy</c:formatCode>
                <c:ptCount val="4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numCache>
            </c:numRef>
          </c:cat>
          <c:val>
            <c:numRef>
              <c:f>'4'!$C$5:$C$45</c:f>
              <c:numCache>
                <c:formatCode>0</c:formatCode>
                <c:ptCount val="41"/>
                <c:pt idx="0">
                  <c:v>97.49</c:v>
                </c:pt>
                <c:pt idx="1">
                  <c:v>99.09</c:v>
                </c:pt>
                <c:pt idx="2">
                  <c:v>89.8</c:v>
                </c:pt>
                <c:pt idx="3">
                  <c:v>83.59</c:v>
                </c:pt>
                <c:pt idx="4">
                  <c:v>81.010000000000005</c:v>
                </c:pt>
                <c:pt idx="5">
                  <c:v>85.78</c:v>
                </c:pt>
                <c:pt idx="6">
                  <c:v>95.41</c:v>
                </c:pt>
                <c:pt idx="7">
                  <c:v>102</c:v>
                </c:pt>
                <c:pt idx="8">
                  <c:v>103.16</c:v>
                </c:pt>
                <c:pt idx="9">
                  <c:v>99.05</c:v>
                </c:pt>
                <c:pt idx="10">
                  <c:v>94.88</c:v>
                </c:pt>
                <c:pt idx="11">
                  <c:v>85.37</c:v>
                </c:pt>
                <c:pt idx="12">
                  <c:v>85.8</c:v>
                </c:pt>
                <c:pt idx="13">
                  <c:v>86.21</c:v>
                </c:pt>
                <c:pt idx="14">
                  <c:v>92.07</c:v>
                </c:pt>
                <c:pt idx="15">
                  <c:v>104.44</c:v>
                </c:pt>
                <c:pt idx="16">
                  <c:v>106.99</c:v>
                </c:pt>
                <c:pt idx="17">
                  <c:v>104.85</c:v>
                </c:pt>
                <c:pt idx="18">
                  <c:v>99.1</c:v>
                </c:pt>
                <c:pt idx="19">
                  <c:v>86.72</c:v>
                </c:pt>
                <c:pt idx="20">
                  <c:v>85.23</c:v>
                </c:pt>
                <c:pt idx="21">
                  <c:v>79.2</c:v>
                </c:pt>
                <c:pt idx="22">
                  <c:v>87.13</c:v>
                </c:pt>
                <c:pt idx="23">
                  <c:v>97.37</c:v>
                </c:pt>
                <c:pt idx="24">
                  <c:v>115.9</c:v>
                </c:pt>
                <c:pt idx="25">
                  <c:v>116.55</c:v>
                </c:pt>
                <c:pt idx="26">
                  <c:v>89.92</c:v>
                </c:pt>
                <c:pt idx="27">
                  <c:v>84.95</c:v>
                </c:pt>
                <c:pt idx="28">
                  <c:v>76.16</c:v>
                </c:pt>
                <c:pt idx="29">
                  <c:v>68.31</c:v>
                </c:pt>
                <c:pt idx="30">
                  <c:v>69.010000000000005</c:v>
                </c:pt>
                <c:pt idx="31">
                  <c:v>75.48</c:v>
                </c:pt>
                <c:pt idx="32">
                  <c:v>102.83</c:v>
                </c:pt>
                <c:pt idx="33">
                  <c:v>130.81</c:v>
                </c:pt>
                <c:pt idx="34">
                  <c:v>128.18</c:v>
                </c:pt>
                <c:pt idx="35">
                  <c:v>105.72</c:v>
                </c:pt>
                <c:pt idx="36">
                  <c:v>98.89</c:v>
                </c:pt>
                <c:pt idx="37">
                  <c:v>104.54</c:v>
                </c:pt>
                <c:pt idx="38">
                  <c:v>106.09</c:v>
                </c:pt>
                <c:pt idx="39">
                  <c:v>116.83</c:v>
                </c:pt>
                <c:pt idx="40">
                  <c:v>115.2</c:v>
                </c:pt>
              </c:numCache>
            </c:numRef>
          </c:val>
          <c:smooth val="0"/>
          <c:extLst xmlns:c16r2="http://schemas.microsoft.com/office/drawing/2015/06/chart">
            <c:ext xmlns:c16="http://schemas.microsoft.com/office/drawing/2014/chart" uri="{C3380CC4-5D6E-409C-BE32-E72D297353CC}">
              <c16:uniqueId val="{00000000-DAAB-46CE-9829-C52EA4F47FBE}"/>
            </c:ext>
          </c:extLst>
        </c:ser>
        <c:ser>
          <c:idx val="2"/>
          <c:order val="2"/>
          <c:tx>
            <c:strRef>
              <c:f>'4'!$D$3</c:f>
              <c:strCache>
                <c:ptCount val="1"/>
                <c:pt idx="0">
                  <c:v>Телевизоры</c:v>
                </c:pt>
              </c:strCache>
            </c:strRef>
          </c:tx>
          <c:spPr>
            <a:ln w="19050" cap="rnd">
              <a:solidFill>
                <a:srgbClr val="0088BB"/>
              </a:solidFill>
              <a:round/>
            </a:ln>
            <a:effectLst/>
          </c:spPr>
          <c:marker>
            <c:symbol val="none"/>
          </c:marker>
          <c:cat>
            <c:numRef>
              <c:f>'4'!$A$5:$A$45</c:f>
              <c:numCache>
                <c:formatCode>mmm\-yy</c:formatCode>
                <c:ptCount val="4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numCache>
            </c:numRef>
          </c:cat>
          <c:val>
            <c:numRef>
              <c:f>'4'!$D$5:$D$45</c:f>
              <c:numCache>
                <c:formatCode>0</c:formatCode>
                <c:ptCount val="41"/>
                <c:pt idx="0">
                  <c:v>101.84</c:v>
                </c:pt>
                <c:pt idx="1">
                  <c:v>103.39</c:v>
                </c:pt>
                <c:pt idx="2">
                  <c:v>93.2</c:v>
                </c:pt>
                <c:pt idx="3">
                  <c:v>89.26</c:v>
                </c:pt>
                <c:pt idx="4">
                  <c:v>82.91</c:v>
                </c:pt>
                <c:pt idx="5">
                  <c:v>82.92</c:v>
                </c:pt>
                <c:pt idx="6">
                  <c:v>85.55</c:v>
                </c:pt>
                <c:pt idx="7">
                  <c:v>91.05</c:v>
                </c:pt>
                <c:pt idx="8">
                  <c:v>99.58</c:v>
                </c:pt>
                <c:pt idx="9">
                  <c:v>103.71</c:v>
                </c:pt>
                <c:pt idx="10">
                  <c:v>104.96</c:v>
                </c:pt>
                <c:pt idx="11">
                  <c:v>105.02</c:v>
                </c:pt>
                <c:pt idx="12">
                  <c:v>104.06</c:v>
                </c:pt>
                <c:pt idx="13">
                  <c:v>102.79</c:v>
                </c:pt>
                <c:pt idx="14">
                  <c:v>108.58</c:v>
                </c:pt>
                <c:pt idx="15">
                  <c:v>115.68</c:v>
                </c:pt>
                <c:pt idx="16">
                  <c:v>122.69</c:v>
                </c:pt>
                <c:pt idx="17">
                  <c:v>121.26</c:v>
                </c:pt>
                <c:pt idx="18">
                  <c:v>121.24</c:v>
                </c:pt>
                <c:pt idx="19">
                  <c:v>119.31</c:v>
                </c:pt>
                <c:pt idx="20">
                  <c:v>114.53</c:v>
                </c:pt>
                <c:pt idx="21">
                  <c:v>108.66</c:v>
                </c:pt>
                <c:pt idx="22">
                  <c:v>112.13</c:v>
                </c:pt>
                <c:pt idx="23">
                  <c:v>110.94</c:v>
                </c:pt>
                <c:pt idx="24">
                  <c:v>110.05</c:v>
                </c:pt>
                <c:pt idx="25">
                  <c:v>101.47</c:v>
                </c:pt>
                <c:pt idx="26">
                  <c:v>80.92</c:v>
                </c:pt>
                <c:pt idx="27">
                  <c:v>93.6</c:v>
                </c:pt>
                <c:pt idx="28">
                  <c:v>88.15</c:v>
                </c:pt>
                <c:pt idx="29">
                  <c:v>89.84</c:v>
                </c:pt>
                <c:pt idx="30">
                  <c:v>87.53</c:v>
                </c:pt>
                <c:pt idx="31">
                  <c:v>88.19</c:v>
                </c:pt>
                <c:pt idx="32">
                  <c:v>88.32</c:v>
                </c:pt>
                <c:pt idx="33">
                  <c:v>86.74</c:v>
                </c:pt>
                <c:pt idx="34">
                  <c:v>88.03</c:v>
                </c:pt>
                <c:pt idx="35">
                  <c:v>85.12</c:v>
                </c:pt>
                <c:pt idx="36">
                  <c:v>95.01</c:v>
                </c:pt>
                <c:pt idx="37">
                  <c:v>108.02</c:v>
                </c:pt>
                <c:pt idx="38">
                  <c:v>119.09</c:v>
                </c:pt>
                <c:pt idx="39">
                  <c:v>130.85</c:v>
                </c:pt>
                <c:pt idx="40">
                  <c:v>145.56</c:v>
                </c:pt>
              </c:numCache>
            </c:numRef>
          </c:val>
          <c:smooth val="0"/>
          <c:extLst xmlns:c16r2="http://schemas.microsoft.com/office/drawing/2015/06/chart">
            <c:ext xmlns:c16="http://schemas.microsoft.com/office/drawing/2014/chart" uri="{C3380CC4-5D6E-409C-BE32-E72D297353CC}">
              <c16:uniqueId val="{00000001-DAAB-46CE-9829-C52EA4F47FBE}"/>
            </c:ext>
          </c:extLst>
        </c:ser>
        <c:ser>
          <c:idx val="3"/>
          <c:order val="3"/>
          <c:tx>
            <c:strRef>
              <c:f>'4'!$E$3</c:f>
              <c:strCache>
                <c:ptCount val="1"/>
                <c:pt idx="0">
                  <c:v>Холодильники</c:v>
                </c:pt>
              </c:strCache>
            </c:strRef>
          </c:tx>
          <c:spPr>
            <a:ln w="19050" cap="rnd">
              <a:solidFill>
                <a:srgbClr val="FFBB44"/>
              </a:solidFill>
              <a:round/>
            </a:ln>
            <a:effectLst/>
          </c:spPr>
          <c:marker>
            <c:symbol val="none"/>
          </c:marker>
          <c:cat>
            <c:numRef>
              <c:f>'4'!$A$5:$A$45</c:f>
              <c:numCache>
                <c:formatCode>mmm\-yy</c:formatCode>
                <c:ptCount val="4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numCache>
            </c:numRef>
          </c:cat>
          <c:val>
            <c:numRef>
              <c:f>'4'!$E$5:$E$45</c:f>
              <c:numCache>
                <c:formatCode>0</c:formatCode>
                <c:ptCount val="41"/>
                <c:pt idx="0">
                  <c:v>103.15</c:v>
                </c:pt>
                <c:pt idx="1">
                  <c:v>103.18</c:v>
                </c:pt>
                <c:pt idx="2">
                  <c:v>105.06</c:v>
                </c:pt>
                <c:pt idx="3">
                  <c:v>104.79</c:v>
                </c:pt>
                <c:pt idx="4">
                  <c:v>105.66</c:v>
                </c:pt>
                <c:pt idx="5">
                  <c:v>106.55</c:v>
                </c:pt>
                <c:pt idx="6">
                  <c:v>106.42</c:v>
                </c:pt>
                <c:pt idx="7">
                  <c:v>110.66</c:v>
                </c:pt>
                <c:pt idx="8">
                  <c:v>111.05</c:v>
                </c:pt>
                <c:pt idx="9">
                  <c:v>115.78</c:v>
                </c:pt>
                <c:pt idx="10">
                  <c:v>120.04</c:v>
                </c:pt>
                <c:pt idx="11">
                  <c:v>122.2</c:v>
                </c:pt>
                <c:pt idx="12">
                  <c:v>127.39</c:v>
                </c:pt>
                <c:pt idx="13">
                  <c:v>130.84</c:v>
                </c:pt>
                <c:pt idx="14">
                  <c:v>134.91</c:v>
                </c:pt>
                <c:pt idx="15">
                  <c:v>139.6</c:v>
                </c:pt>
                <c:pt idx="16">
                  <c:v>142.88</c:v>
                </c:pt>
                <c:pt idx="17">
                  <c:v>146.91999999999999</c:v>
                </c:pt>
                <c:pt idx="18">
                  <c:v>148.21</c:v>
                </c:pt>
                <c:pt idx="19">
                  <c:v>147.37</c:v>
                </c:pt>
                <c:pt idx="20">
                  <c:v>150.75</c:v>
                </c:pt>
                <c:pt idx="21">
                  <c:v>150.22999999999999</c:v>
                </c:pt>
                <c:pt idx="22">
                  <c:v>147.5</c:v>
                </c:pt>
                <c:pt idx="23">
                  <c:v>150.83000000000001</c:v>
                </c:pt>
                <c:pt idx="24">
                  <c:v>150.09</c:v>
                </c:pt>
                <c:pt idx="25">
                  <c:v>148.55000000000001</c:v>
                </c:pt>
                <c:pt idx="26">
                  <c:v>108.53</c:v>
                </c:pt>
                <c:pt idx="27">
                  <c:v>125.71</c:v>
                </c:pt>
                <c:pt idx="28">
                  <c:v>110.49</c:v>
                </c:pt>
                <c:pt idx="29">
                  <c:v>112.47</c:v>
                </c:pt>
                <c:pt idx="30">
                  <c:v>116.19</c:v>
                </c:pt>
                <c:pt idx="31">
                  <c:v>117.68</c:v>
                </c:pt>
                <c:pt idx="32">
                  <c:v>119.12</c:v>
                </c:pt>
                <c:pt idx="33">
                  <c:v>123.24</c:v>
                </c:pt>
                <c:pt idx="34">
                  <c:v>129.16</c:v>
                </c:pt>
                <c:pt idx="35">
                  <c:v>130.04</c:v>
                </c:pt>
                <c:pt idx="36">
                  <c:v>133.81</c:v>
                </c:pt>
                <c:pt idx="37">
                  <c:v>138.63</c:v>
                </c:pt>
                <c:pt idx="38">
                  <c:v>139.93</c:v>
                </c:pt>
                <c:pt idx="39">
                  <c:v>143.58000000000001</c:v>
                </c:pt>
                <c:pt idx="40">
                  <c:v>147.29</c:v>
                </c:pt>
              </c:numCache>
            </c:numRef>
          </c:val>
          <c:smooth val="0"/>
          <c:extLst xmlns:c16r2="http://schemas.microsoft.com/office/drawing/2015/06/chart" xmlns:c15="http://schemas.microsoft.com/office/drawing/2012/chart">
            <c:ext xmlns:c16="http://schemas.microsoft.com/office/drawing/2014/chart" uri="{C3380CC4-5D6E-409C-BE32-E72D297353CC}">
              <c16:uniqueId val="{00000003-DAAB-46CE-9829-C52EA4F47FBE}"/>
            </c:ext>
          </c:extLst>
        </c:ser>
        <c:ser>
          <c:idx val="4"/>
          <c:order val="4"/>
          <c:tx>
            <c:strRef>
              <c:f>'4'!$F$3</c:f>
              <c:strCache>
                <c:ptCount val="1"/>
                <c:pt idx="0">
                  <c:v>Стир. машины</c:v>
                </c:pt>
              </c:strCache>
            </c:strRef>
          </c:tx>
          <c:spPr>
            <a:ln w="19050" cap="rnd">
              <a:solidFill>
                <a:srgbClr val="4F397B"/>
              </a:solidFill>
              <a:round/>
            </a:ln>
            <a:effectLst/>
          </c:spPr>
          <c:marker>
            <c:symbol val="none"/>
          </c:marker>
          <c:cat>
            <c:numRef>
              <c:f>'4'!$A$5:$A$45</c:f>
              <c:numCache>
                <c:formatCode>mmm\-yy</c:formatCode>
                <c:ptCount val="4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numCache>
            </c:numRef>
          </c:cat>
          <c:val>
            <c:numRef>
              <c:f>'4'!$F$5:$F$45</c:f>
              <c:numCache>
                <c:formatCode>0</c:formatCode>
                <c:ptCount val="41"/>
                <c:pt idx="0">
                  <c:v>101.6</c:v>
                </c:pt>
                <c:pt idx="1">
                  <c:v>103.8</c:v>
                </c:pt>
                <c:pt idx="2">
                  <c:v>107.14</c:v>
                </c:pt>
                <c:pt idx="3">
                  <c:v>107.52</c:v>
                </c:pt>
                <c:pt idx="4">
                  <c:v>107.93</c:v>
                </c:pt>
                <c:pt idx="5">
                  <c:v>112.1</c:v>
                </c:pt>
                <c:pt idx="6">
                  <c:v>115.48</c:v>
                </c:pt>
                <c:pt idx="7">
                  <c:v>120.89</c:v>
                </c:pt>
                <c:pt idx="8">
                  <c:v>125.18</c:v>
                </c:pt>
                <c:pt idx="9">
                  <c:v>129.77000000000001</c:v>
                </c:pt>
                <c:pt idx="10">
                  <c:v>135.91</c:v>
                </c:pt>
                <c:pt idx="11">
                  <c:v>136.91</c:v>
                </c:pt>
                <c:pt idx="12">
                  <c:v>143.85</c:v>
                </c:pt>
                <c:pt idx="13">
                  <c:v>146.09</c:v>
                </c:pt>
                <c:pt idx="14">
                  <c:v>148.66999999999999</c:v>
                </c:pt>
                <c:pt idx="15">
                  <c:v>148.85</c:v>
                </c:pt>
                <c:pt idx="16">
                  <c:v>156.80000000000001</c:v>
                </c:pt>
                <c:pt idx="17">
                  <c:v>157.74</c:v>
                </c:pt>
                <c:pt idx="18">
                  <c:v>156.43</c:v>
                </c:pt>
                <c:pt idx="19">
                  <c:v>154.93</c:v>
                </c:pt>
                <c:pt idx="20">
                  <c:v>155.01</c:v>
                </c:pt>
                <c:pt idx="21">
                  <c:v>154.58000000000001</c:v>
                </c:pt>
                <c:pt idx="22">
                  <c:v>152.22</c:v>
                </c:pt>
                <c:pt idx="23">
                  <c:v>155.97</c:v>
                </c:pt>
                <c:pt idx="24">
                  <c:v>151.12</c:v>
                </c:pt>
                <c:pt idx="25">
                  <c:v>146.31</c:v>
                </c:pt>
                <c:pt idx="26">
                  <c:v>95.45</c:v>
                </c:pt>
                <c:pt idx="27">
                  <c:v>99.38</c:v>
                </c:pt>
                <c:pt idx="28">
                  <c:v>94.83</c:v>
                </c:pt>
                <c:pt idx="29">
                  <c:v>96.21</c:v>
                </c:pt>
                <c:pt idx="30">
                  <c:v>99.98</c:v>
                </c:pt>
                <c:pt idx="31">
                  <c:v>101.51</c:v>
                </c:pt>
                <c:pt idx="32">
                  <c:v>103.59</c:v>
                </c:pt>
                <c:pt idx="33">
                  <c:v>106.7</c:v>
                </c:pt>
                <c:pt idx="34">
                  <c:v>111.41</c:v>
                </c:pt>
                <c:pt idx="35">
                  <c:v>113.75</c:v>
                </c:pt>
                <c:pt idx="36">
                  <c:v>119.94</c:v>
                </c:pt>
                <c:pt idx="37">
                  <c:v>129.08000000000001</c:v>
                </c:pt>
                <c:pt idx="38">
                  <c:v>134.09</c:v>
                </c:pt>
                <c:pt idx="39">
                  <c:v>138.13</c:v>
                </c:pt>
                <c:pt idx="40">
                  <c:v>147.69</c:v>
                </c:pt>
              </c:numCache>
            </c:numRef>
          </c:val>
          <c:smooth val="0"/>
          <c:extLst xmlns:c16r2="http://schemas.microsoft.com/office/drawing/2015/06/chart" xmlns:c15="http://schemas.microsoft.com/office/drawing/2012/chart">
            <c:ext xmlns:c16="http://schemas.microsoft.com/office/drawing/2014/chart" uri="{C3380CC4-5D6E-409C-BE32-E72D297353CC}">
              <c16:uniqueId val="{00000004-DAAB-46CE-9829-C52EA4F47FBE}"/>
            </c:ext>
          </c:extLst>
        </c:ser>
        <c:dLbls>
          <c:showLegendKey val="0"/>
          <c:showVal val="0"/>
          <c:showCatName val="0"/>
          <c:showSerName val="0"/>
          <c:showPercent val="0"/>
          <c:showBubbleSize val="0"/>
        </c:dLbls>
        <c:marker val="1"/>
        <c:smooth val="0"/>
        <c:axId val="1121801536"/>
        <c:axId val="1121799904"/>
      </c:lineChart>
      <c:lineChart>
        <c:grouping val="standard"/>
        <c:varyColors val="0"/>
        <c:ser>
          <c:idx val="0"/>
          <c:order val="0"/>
          <c:tx>
            <c:strRef>
              <c:f>'4'!$B$3</c:f>
              <c:strCache>
                <c:ptCount val="1"/>
                <c:pt idx="0">
                  <c:v>Компьютеры (пр.шк.)</c:v>
                </c:pt>
              </c:strCache>
            </c:strRef>
          </c:tx>
          <c:spPr>
            <a:ln w="19050" cap="rnd">
              <a:solidFill>
                <a:srgbClr val="EE1133"/>
              </a:solidFill>
              <a:round/>
            </a:ln>
            <a:effectLst/>
          </c:spPr>
          <c:marker>
            <c:symbol val="none"/>
          </c:marker>
          <c:cat>
            <c:numRef>
              <c:f>'4'!$A$5:$A$45</c:f>
              <c:numCache>
                <c:formatCode>mmm\-yy</c:formatCode>
                <c:ptCount val="4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numCache>
            </c:numRef>
          </c:cat>
          <c:val>
            <c:numRef>
              <c:f>'4'!$B$5:$B$45</c:f>
              <c:numCache>
                <c:formatCode>0</c:formatCode>
                <c:ptCount val="41"/>
                <c:pt idx="0">
                  <c:v>108.2</c:v>
                </c:pt>
                <c:pt idx="1">
                  <c:v>113.61</c:v>
                </c:pt>
                <c:pt idx="2">
                  <c:v>84.37</c:v>
                </c:pt>
                <c:pt idx="3">
                  <c:v>83.72</c:v>
                </c:pt>
                <c:pt idx="4">
                  <c:v>88.34</c:v>
                </c:pt>
                <c:pt idx="5">
                  <c:v>90.69</c:v>
                </c:pt>
                <c:pt idx="6">
                  <c:v>94.4</c:v>
                </c:pt>
                <c:pt idx="7">
                  <c:v>101.93</c:v>
                </c:pt>
                <c:pt idx="8">
                  <c:v>102.5</c:v>
                </c:pt>
                <c:pt idx="9">
                  <c:v>103.92</c:v>
                </c:pt>
                <c:pt idx="10">
                  <c:v>110.04</c:v>
                </c:pt>
                <c:pt idx="11">
                  <c:v>114.39</c:v>
                </c:pt>
                <c:pt idx="12">
                  <c:v>108.59</c:v>
                </c:pt>
                <c:pt idx="13">
                  <c:v>111.76</c:v>
                </c:pt>
                <c:pt idx="14">
                  <c:v>119.92</c:v>
                </c:pt>
                <c:pt idx="15">
                  <c:v>126.76</c:v>
                </c:pt>
                <c:pt idx="16">
                  <c:v>131.16999999999999</c:v>
                </c:pt>
                <c:pt idx="17">
                  <c:v>142.03</c:v>
                </c:pt>
                <c:pt idx="18">
                  <c:v>151.65</c:v>
                </c:pt>
                <c:pt idx="19">
                  <c:v>142</c:v>
                </c:pt>
                <c:pt idx="20">
                  <c:v>152.80000000000001</c:v>
                </c:pt>
                <c:pt idx="21">
                  <c:v>155.96</c:v>
                </c:pt>
                <c:pt idx="22">
                  <c:v>155.76</c:v>
                </c:pt>
                <c:pt idx="23">
                  <c:v>161.54</c:v>
                </c:pt>
                <c:pt idx="24">
                  <c:v>165.59</c:v>
                </c:pt>
                <c:pt idx="25">
                  <c:v>171.33</c:v>
                </c:pt>
                <c:pt idx="26">
                  <c:v>125.8</c:v>
                </c:pt>
                <c:pt idx="27">
                  <c:v>132.5</c:v>
                </c:pt>
                <c:pt idx="28">
                  <c:v>131.38999999999999</c:v>
                </c:pt>
                <c:pt idx="29">
                  <c:v>135.53</c:v>
                </c:pt>
                <c:pt idx="30">
                  <c:v>132.76</c:v>
                </c:pt>
                <c:pt idx="31">
                  <c:v>144.08000000000001</c:v>
                </c:pt>
                <c:pt idx="32">
                  <c:v>145.57</c:v>
                </c:pt>
                <c:pt idx="33">
                  <c:v>156.58000000000001</c:v>
                </c:pt>
                <c:pt idx="34">
                  <c:v>170.13</c:v>
                </c:pt>
                <c:pt idx="35">
                  <c:v>172.7</c:v>
                </c:pt>
                <c:pt idx="36">
                  <c:v>187.18</c:v>
                </c:pt>
                <c:pt idx="37">
                  <c:v>189.7</c:v>
                </c:pt>
                <c:pt idx="38">
                  <c:v>192.78</c:v>
                </c:pt>
                <c:pt idx="39">
                  <c:v>196.97</c:v>
                </c:pt>
                <c:pt idx="40">
                  <c:v>205.09</c:v>
                </c:pt>
              </c:numCache>
            </c:numRef>
          </c:val>
          <c:smooth val="0"/>
          <c:extLst xmlns:c16r2="http://schemas.microsoft.com/office/drawing/2015/06/chart">
            <c:ext xmlns:c16="http://schemas.microsoft.com/office/drawing/2014/chart" uri="{C3380CC4-5D6E-409C-BE32-E72D297353CC}">
              <c16:uniqueId val="{00000002-DAAB-46CE-9829-C52EA4F47FBE}"/>
            </c:ext>
          </c:extLst>
        </c:ser>
        <c:dLbls>
          <c:showLegendKey val="0"/>
          <c:showVal val="0"/>
          <c:showCatName val="0"/>
          <c:showSerName val="0"/>
          <c:showPercent val="0"/>
          <c:showBubbleSize val="0"/>
        </c:dLbls>
        <c:marker val="1"/>
        <c:smooth val="0"/>
        <c:axId val="1121799360"/>
        <c:axId val="1121808608"/>
      </c:lineChart>
      <c:dateAx>
        <c:axId val="1121801536"/>
        <c:scaling>
          <c:orientation val="minMax"/>
          <c:min val="43831"/>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121799904"/>
        <c:crosses val="autoZero"/>
        <c:auto val="1"/>
        <c:lblOffset val="100"/>
        <c:baseTimeUnit val="months"/>
        <c:majorUnit val="4"/>
        <c:majorTimeUnit val="months"/>
      </c:dateAx>
      <c:valAx>
        <c:axId val="1121799904"/>
        <c:scaling>
          <c:orientation val="minMax"/>
          <c:max val="170"/>
          <c:min val="7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121801536"/>
        <c:crosses val="autoZero"/>
        <c:crossBetween val="between"/>
        <c:majorUnit val="20"/>
      </c:valAx>
      <c:valAx>
        <c:axId val="1121808608"/>
        <c:scaling>
          <c:orientation val="minMax"/>
          <c:min val="7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121799360"/>
        <c:crosses val="max"/>
        <c:crossBetween val="between"/>
        <c:majorUnit val="30"/>
      </c:valAx>
      <c:dateAx>
        <c:axId val="1121799360"/>
        <c:scaling>
          <c:orientation val="minMax"/>
        </c:scaling>
        <c:delete val="1"/>
        <c:axPos val="b"/>
        <c:numFmt formatCode="mmm\-yy" sourceLinked="1"/>
        <c:majorTickMark val="out"/>
        <c:minorTickMark val="none"/>
        <c:tickLblPos val="nextTo"/>
        <c:crossAx val="1121808608"/>
        <c:crosses val="autoZero"/>
        <c:auto val="1"/>
        <c:lblOffset val="100"/>
        <c:baseTimeUnit val="months"/>
        <c:majorUnit val="1"/>
        <c:minorUnit val="1"/>
      </c:dateAx>
      <c:spPr>
        <a:noFill/>
        <a:ln>
          <a:noFill/>
        </a:ln>
        <a:effectLst/>
      </c:spPr>
    </c:plotArea>
    <c:legend>
      <c:legendPos val="b"/>
      <c:layout>
        <c:manualLayout>
          <c:xMode val="edge"/>
          <c:yMode val="edge"/>
          <c:x val="6.333333333333334E-4"/>
          <c:y val="0.82826111111111111"/>
          <c:w val="0.99521379609102256"/>
          <c:h val="0.17173883863816447"/>
        </c:manualLayout>
      </c:layout>
      <c:overlay val="0"/>
      <c:spPr>
        <a:noFill/>
        <a:ln>
          <a:noFill/>
        </a:ln>
        <a:effectLst/>
      </c:spPr>
      <c:txPr>
        <a:bodyPr rot="0" spcFirstLastPara="1" vertOverflow="ellipsis" vert="horz" wrap="square" anchor="ctr" anchorCtr="1"/>
        <a:lstStyle/>
        <a:p>
          <a:pPr>
            <a:defRPr sz="1000" b="0" i="0" u="none" strike="noStrike" kern="1200" spc="-2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719456969602731E-2"/>
          <c:y val="0.18432424475108991"/>
          <c:w val="0.87219240208870297"/>
          <c:h val="0.40281437084237426"/>
        </c:manualLayout>
      </c:layout>
      <c:barChart>
        <c:barDir val="col"/>
        <c:grouping val="clustered"/>
        <c:varyColors val="0"/>
        <c:ser>
          <c:idx val="5"/>
          <c:order val="1"/>
          <c:tx>
            <c:strRef>
              <c:f>'5'!$C$4</c:f>
              <c:strCache>
                <c:ptCount val="1"/>
                <c:pt idx="0">
                  <c:v>Мод. показатели базовой инфляции</c:v>
                </c:pt>
              </c:strCache>
            </c:strRef>
          </c:tx>
          <c:spPr>
            <a:solidFill>
              <a:srgbClr val="77787B">
                <a:alpha val="50000"/>
              </a:srgbClr>
            </a:solidFill>
            <a:ln>
              <a:solidFill>
                <a:srgbClr val="77787B">
                  <a:alpha val="50000"/>
                </a:srgbClr>
              </a:solidFill>
            </a:ln>
          </c:spPr>
          <c:invertIfNegative val="0"/>
          <c:cat>
            <c:numRef>
              <c:f>'5'!$A$5:$A$69</c:f>
              <c:numCache>
                <c:formatCode>mmm\-yy</c:formatCode>
                <c:ptCount val="6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numCache>
            </c:numRef>
          </c:cat>
          <c:val>
            <c:numRef>
              <c:f>'5'!$C$5:$C$69</c:f>
              <c:numCache>
                <c:formatCode>0.00</c:formatCode>
                <c:ptCount val="65"/>
                <c:pt idx="0">
                  <c:v>1.8132271312568946</c:v>
                </c:pt>
                <c:pt idx="1">
                  <c:v>1.4504254775953029</c:v>
                </c:pt>
                <c:pt idx="2">
                  <c:v>1.4394070150744938</c:v>
                </c:pt>
                <c:pt idx="3">
                  <c:v>2.8961701912502775</c:v>
                </c:pt>
                <c:pt idx="4">
                  <c:v>5.0143064198784799</c:v>
                </c:pt>
                <c:pt idx="5">
                  <c:v>5.0815799739917225</c:v>
                </c:pt>
                <c:pt idx="6">
                  <c:v>3.4434832591383753</c:v>
                </c:pt>
                <c:pt idx="7">
                  <c:v>3.8333211871049997</c:v>
                </c:pt>
                <c:pt idx="8">
                  <c:v>4.7389036965711995</c:v>
                </c:pt>
                <c:pt idx="9">
                  <c:v>4.5137187964245697</c:v>
                </c:pt>
                <c:pt idx="10">
                  <c:v>4.3282094923049641</c:v>
                </c:pt>
                <c:pt idx="11">
                  <c:v>5.1471465968921564</c:v>
                </c:pt>
                <c:pt idx="12">
                  <c:v>8.2537895149008165</c:v>
                </c:pt>
                <c:pt idx="13">
                  <c:v>3.5678493456309468</c:v>
                </c:pt>
                <c:pt idx="14">
                  <c:v>3.231512865529055</c:v>
                </c:pt>
                <c:pt idx="15">
                  <c:v>3.2550006159931968</c:v>
                </c:pt>
                <c:pt idx="16">
                  <c:v>3.9481194503687931</c:v>
                </c:pt>
                <c:pt idx="17">
                  <c:v>3.4709857628358662</c:v>
                </c:pt>
                <c:pt idx="18">
                  <c:v>3.0021175268195179</c:v>
                </c:pt>
                <c:pt idx="19">
                  <c:v>3.234929762154735</c:v>
                </c:pt>
                <c:pt idx="20">
                  <c:v>2.1036015717926375</c:v>
                </c:pt>
                <c:pt idx="21">
                  <c:v>2.1236893953716702</c:v>
                </c:pt>
                <c:pt idx="22">
                  <c:v>2.3473439869948578</c:v>
                </c:pt>
                <c:pt idx="23">
                  <c:v>2.2066046346290875</c:v>
                </c:pt>
                <c:pt idx="24">
                  <c:v>1.6878464468785808</c:v>
                </c:pt>
                <c:pt idx="25">
                  <c:v>1.9516855881484929</c:v>
                </c:pt>
                <c:pt idx="26">
                  <c:v>4.9165198520967834</c:v>
                </c:pt>
                <c:pt idx="27">
                  <c:v>5.8737073179898829</c:v>
                </c:pt>
                <c:pt idx="28">
                  <c:v>4.2027786013675126</c:v>
                </c:pt>
                <c:pt idx="29">
                  <c:v>4.0229450875587531</c:v>
                </c:pt>
                <c:pt idx="30">
                  <c:v>3.7044811415714634</c:v>
                </c:pt>
                <c:pt idx="31">
                  <c:v>4.621207232808942</c:v>
                </c:pt>
                <c:pt idx="32">
                  <c:v>2.5526303678331033</c:v>
                </c:pt>
                <c:pt idx="33">
                  <c:v>4.0386161768630018</c:v>
                </c:pt>
                <c:pt idx="34">
                  <c:v>4.952190056074329</c:v>
                </c:pt>
                <c:pt idx="35">
                  <c:v>5.3563310476631756</c:v>
                </c:pt>
                <c:pt idx="36">
                  <c:v>4.5420358362000997</c:v>
                </c:pt>
                <c:pt idx="37">
                  <c:v>6.8720873145132089</c:v>
                </c:pt>
                <c:pt idx="38">
                  <c:v>8.247534944608887</c:v>
                </c:pt>
                <c:pt idx="39">
                  <c:v>6.7582592590533324</c:v>
                </c:pt>
                <c:pt idx="40">
                  <c:v>8.7743740687974423</c:v>
                </c:pt>
                <c:pt idx="41">
                  <c:v>7.170590045954512</c:v>
                </c:pt>
                <c:pt idx="42">
                  <c:v>5.9701782554822103</c:v>
                </c:pt>
                <c:pt idx="43">
                  <c:v>8.1916163620033586</c:v>
                </c:pt>
                <c:pt idx="44">
                  <c:v>6.7922557965869714</c:v>
                </c:pt>
                <c:pt idx="45">
                  <c:v>9.5618726650892967</c:v>
                </c:pt>
                <c:pt idx="46">
                  <c:v>9.4019983271189602</c:v>
                </c:pt>
                <c:pt idx="47">
                  <c:v>8.7673446375734443</c:v>
                </c:pt>
                <c:pt idx="48">
                  <c:v>6.2099692165107996</c:v>
                </c:pt>
                <c:pt idx="49">
                  <c:v>9.9335067747174293</c:v>
                </c:pt>
                <c:pt idx="50">
                  <c:v>80.098880279267746</c:v>
                </c:pt>
                <c:pt idx="51">
                  <c:v>24.146784751947223</c:v>
                </c:pt>
                <c:pt idx="52">
                  <c:v>7.0949719615677793</c:v>
                </c:pt>
                <c:pt idx="53">
                  <c:v>3.1374203510952299</c:v>
                </c:pt>
                <c:pt idx="54">
                  <c:v>1.7984140129897241</c:v>
                </c:pt>
                <c:pt idx="55">
                  <c:v>0.54288967501021546</c:v>
                </c:pt>
                <c:pt idx="56">
                  <c:v>2.5028936992373758</c:v>
                </c:pt>
                <c:pt idx="57">
                  <c:v>0.27138641895989224</c:v>
                </c:pt>
                <c:pt idx="58">
                  <c:v>0.31936379878625587</c:v>
                </c:pt>
                <c:pt idx="59">
                  <c:v>3.0315339295327277</c:v>
                </c:pt>
                <c:pt idx="60">
                  <c:v>2.2873294322190105</c:v>
                </c:pt>
                <c:pt idx="61">
                  <c:v>0.85010346509926649</c:v>
                </c:pt>
                <c:pt idx="62">
                  <c:v>1.3066337121182272</c:v>
                </c:pt>
                <c:pt idx="63">
                  <c:v>2.1671962960297293</c:v>
                </c:pt>
                <c:pt idx="64">
                  <c:v>3.6915748224304821</c:v>
                </c:pt>
              </c:numCache>
            </c:numRef>
          </c:val>
          <c:extLst xmlns:c16r2="http://schemas.microsoft.com/office/drawing/2015/06/chart">
            <c:ext xmlns:c16="http://schemas.microsoft.com/office/drawing/2014/chart" uri="{C3380CC4-5D6E-409C-BE32-E72D297353CC}">
              <c16:uniqueId val="{00000000-33F5-4568-BFB0-FC6C16200B02}"/>
            </c:ext>
          </c:extLst>
        </c:ser>
        <c:dLbls>
          <c:showLegendKey val="0"/>
          <c:showVal val="0"/>
          <c:showCatName val="0"/>
          <c:showSerName val="0"/>
          <c:showPercent val="0"/>
          <c:showBubbleSize val="0"/>
        </c:dLbls>
        <c:gapWidth val="60"/>
        <c:axId val="1121809696"/>
        <c:axId val="1121800992"/>
        <c:extLst xmlns:c16r2="http://schemas.microsoft.com/office/drawing/2015/06/chart"/>
      </c:barChart>
      <c:lineChart>
        <c:grouping val="standard"/>
        <c:varyColors val="0"/>
        <c:ser>
          <c:idx val="0"/>
          <c:order val="0"/>
          <c:tx>
            <c:strRef>
              <c:f>'5'!$B$4</c:f>
              <c:strCache>
                <c:ptCount val="1"/>
                <c:pt idx="0">
                  <c:v>ИПЦ</c:v>
                </c:pt>
              </c:strCache>
            </c:strRef>
          </c:tx>
          <c:spPr>
            <a:ln w="12700">
              <a:solidFill>
                <a:srgbClr val="EE1133"/>
              </a:solidFill>
            </a:ln>
          </c:spPr>
          <c:marker>
            <c:symbol val="diamond"/>
            <c:size val="3"/>
            <c:spPr>
              <a:solidFill>
                <a:schemeClr val="tx2"/>
              </a:solidFill>
              <a:ln>
                <a:noFill/>
              </a:ln>
            </c:spPr>
          </c:marker>
          <c:cat>
            <c:numRef>
              <c:f>'5'!$A$5:$A$69</c:f>
              <c:numCache>
                <c:formatCode>mmm\-yy</c:formatCode>
                <c:ptCount val="6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numCache>
            </c:numRef>
          </c:cat>
          <c:val>
            <c:numRef>
              <c:f>'5'!$B$5:$B$69</c:f>
              <c:numCache>
                <c:formatCode>0.00</c:formatCode>
                <c:ptCount val="65"/>
                <c:pt idx="0">
                  <c:v>0.92545424694536393</c:v>
                </c:pt>
                <c:pt idx="1">
                  <c:v>0.9948542152092017</c:v>
                </c:pt>
                <c:pt idx="2">
                  <c:v>3.0685959686614979</c:v>
                </c:pt>
                <c:pt idx="3">
                  <c:v>4.3284441448301294</c:v>
                </c:pt>
                <c:pt idx="4">
                  <c:v>4.9797102752853277</c:v>
                </c:pt>
                <c:pt idx="5">
                  <c:v>6.2979560552079761</c:v>
                </c:pt>
                <c:pt idx="6">
                  <c:v>3.6200633666219915</c:v>
                </c:pt>
                <c:pt idx="7">
                  <c:v>6.0683663386619742</c:v>
                </c:pt>
                <c:pt idx="8">
                  <c:v>5.1773928656038635</c:v>
                </c:pt>
                <c:pt idx="9">
                  <c:v>4.2088888173632739</c:v>
                </c:pt>
                <c:pt idx="10">
                  <c:v>4.7909631612131278</c:v>
                </c:pt>
                <c:pt idx="11">
                  <c:v>7.2411850291424571</c:v>
                </c:pt>
                <c:pt idx="12">
                  <c:v>9.0849580752837795</c:v>
                </c:pt>
                <c:pt idx="13">
                  <c:v>3.5894827598103234</c:v>
                </c:pt>
                <c:pt idx="14">
                  <c:v>3.390870699211888</c:v>
                </c:pt>
                <c:pt idx="15">
                  <c:v>3.1302569621629601</c:v>
                </c:pt>
                <c:pt idx="16">
                  <c:v>4.4387973008790311</c:v>
                </c:pt>
                <c:pt idx="17">
                  <c:v>1.1374751196716204</c:v>
                </c:pt>
                <c:pt idx="18">
                  <c:v>3.0098656844196938</c:v>
                </c:pt>
                <c:pt idx="19">
                  <c:v>2.8524718918521614</c:v>
                </c:pt>
                <c:pt idx="20">
                  <c:v>1.298861939582082</c:v>
                </c:pt>
                <c:pt idx="21">
                  <c:v>1.5859952308224763</c:v>
                </c:pt>
                <c:pt idx="22">
                  <c:v>2.1982870291288066</c:v>
                </c:pt>
                <c:pt idx="23">
                  <c:v>1.3064743737507172</c:v>
                </c:pt>
                <c:pt idx="24">
                  <c:v>1.289509531905253</c:v>
                </c:pt>
                <c:pt idx="25">
                  <c:v>2.1688009890963826</c:v>
                </c:pt>
                <c:pt idx="26">
                  <c:v>6.2412581343721314</c:v>
                </c:pt>
                <c:pt idx="27">
                  <c:v>9.8752042532316295</c:v>
                </c:pt>
                <c:pt idx="28">
                  <c:v>3.7141491597616323</c:v>
                </c:pt>
                <c:pt idx="29">
                  <c:v>3.664630366454432</c:v>
                </c:pt>
                <c:pt idx="30">
                  <c:v>5.391741941259113</c:v>
                </c:pt>
                <c:pt idx="31">
                  <c:v>5.7828715774706438</c:v>
                </c:pt>
                <c:pt idx="32">
                  <c:v>2.5733024679180261</c:v>
                </c:pt>
                <c:pt idx="33">
                  <c:v>5.1428304473027282</c:v>
                </c:pt>
                <c:pt idx="34">
                  <c:v>7.3622535445331039</c:v>
                </c:pt>
                <c:pt idx="35">
                  <c:v>6.7667398119526752</c:v>
                </c:pt>
                <c:pt idx="36">
                  <c:v>3.8715416834809417</c:v>
                </c:pt>
                <c:pt idx="37">
                  <c:v>7.4316595604689155</c:v>
                </c:pt>
                <c:pt idx="38">
                  <c:v>7.4697549293488663</c:v>
                </c:pt>
                <c:pt idx="39">
                  <c:v>6.5495802062893063</c:v>
                </c:pt>
                <c:pt idx="40">
                  <c:v>10.293004804329172</c:v>
                </c:pt>
                <c:pt idx="41">
                  <c:v>10.200832258988044</c:v>
                </c:pt>
                <c:pt idx="42">
                  <c:v>5.3732835173023261</c:v>
                </c:pt>
                <c:pt idx="43">
                  <c:v>8.7478924945364014</c:v>
                </c:pt>
                <c:pt idx="44">
                  <c:v>10.998366280079864</c:v>
                </c:pt>
                <c:pt idx="45">
                  <c:v>13.329426823383628</c:v>
                </c:pt>
                <c:pt idx="46">
                  <c:v>10.221984753424238</c:v>
                </c:pt>
                <c:pt idx="47">
                  <c:v>6.4454356875567953</c:v>
                </c:pt>
                <c:pt idx="48">
                  <c:v>7.2815795149927283</c:v>
                </c:pt>
                <c:pt idx="49">
                  <c:v>12.215560101851295</c:v>
                </c:pt>
                <c:pt idx="50">
                  <c:v>138.8022521579316</c:v>
                </c:pt>
                <c:pt idx="51">
                  <c:v>19.604800885469075</c:v>
                </c:pt>
                <c:pt idx="52">
                  <c:v>2.547932541862167</c:v>
                </c:pt>
                <c:pt idx="53">
                  <c:v>-2.3313923577809419</c:v>
                </c:pt>
                <c:pt idx="54">
                  <c:v>-2.9637931932647916</c:v>
                </c:pt>
                <c:pt idx="55">
                  <c:v>-0.44983589560082748</c:v>
                </c:pt>
                <c:pt idx="56">
                  <c:v>3.3287274788579282</c:v>
                </c:pt>
                <c:pt idx="57">
                  <c:v>1.6078487615263128</c:v>
                </c:pt>
                <c:pt idx="58">
                  <c:v>3.0725827874010321</c:v>
                </c:pt>
                <c:pt idx="59">
                  <c:v>3.3332352516033126</c:v>
                </c:pt>
                <c:pt idx="60">
                  <c:v>5.5210867021194616</c:v>
                </c:pt>
                <c:pt idx="61">
                  <c:v>3.2970339561950226</c:v>
                </c:pt>
                <c:pt idx="62">
                  <c:v>3.4948860202014203</c:v>
                </c:pt>
                <c:pt idx="63">
                  <c:v>3.7384301251412637</c:v>
                </c:pt>
                <c:pt idx="64">
                  <c:v>4.724783718061758</c:v>
                </c:pt>
              </c:numCache>
            </c:numRef>
          </c:val>
          <c:smooth val="0"/>
          <c:extLst xmlns:c16r2="http://schemas.microsoft.com/office/drawing/2015/06/chart">
            <c:ext xmlns:c16="http://schemas.microsoft.com/office/drawing/2014/chart" uri="{C3380CC4-5D6E-409C-BE32-E72D297353CC}">
              <c16:uniqueId val="{00000001-33F5-4568-BFB0-FC6C16200B02}"/>
            </c:ext>
          </c:extLst>
        </c:ser>
        <c:ser>
          <c:idx val="4"/>
          <c:order val="2"/>
          <c:tx>
            <c:strRef>
              <c:f>'5'!$D$4</c:f>
              <c:strCache>
                <c:ptCount val="1"/>
                <c:pt idx="0">
                  <c:v>Медиана (566 позиций в 2023 г.)</c:v>
                </c:pt>
              </c:strCache>
            </c:strRef>
          </c:tx>
          <c:spPr>
            <a:ln w="19050">
              <a:solidFill>
                <a:srgbClr val="0088BB"/>
              </a:solidFill>
            </a:ln>
          </c:spPr>
          <c:marker>
            <c:symbol val="diamond"/>
            <c:size val="4"/>
            <c:spPr>
              <a:solidFill>
                <a:schemeClr val="accent1"/>
              </a:solidFill>
              <a:ln>
                <a:noFill/>
              </a:ln>
            </c:spPr>
          </c:marker>
          <c:cat>
            <c:numRef>
              <c:f>'5'!$A$5:$A$69</c:f>
              <c:numCache>
                <c:formatCode>mmm\-yy</c:formatCode>
                <c:ptCount val="6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numCache>
            </c:numRef>
          </c:cat>
          <c:val>
            <c:numRef>
              <c:f>'5'!$D$5:$D$69</c:f>
              <c:numCache>
                <c:formatCode>0.00</c:formatCode>
                <c:ptCount val="65"/>
                <c:pt idx="0">
                  <c:v>2.1734184966726104</c:v>
                </c:pt>
                <c:pt idx="1">
                  <c:v>1.5712024756712424</c:v>
                </c:pt>
                <c:pt idx="2">
                  <c:v>1.5726976212773423</c:v>
                </c:pt>
                <c:pt idx="3">
                  <c:v>2.412971099666521</c:v>
                </c:pt>
                <c:pt idx="4">
                  <c:v>2.7159210005747667</c:v>
                </c:pt>
                <c:pt idx="5">
                  <c:v>3.0696581113924424</c:v>
                </c:pt>
                <c:pt idx="6">
                  <c:v>2.977261964103576</c:v>
                </c:pt>
                <c:pt idx="7">
                  <c:v>3.1029465036777282</c:v>
                </c:pt>
                <c:pt idx="8">
                  <c:v>3.2885496680331556</c:v>
                </c:pt>
                <c:pt idx="9">
                  <c:v>3.5360460753410194</c:v>
                </c:pt>
                <c:pt idx="10">
                  <c:v>3.3330095857247102</c:v>
                </c:pt>
                <c:pt idx="11">
                  <c:v>3.8294044403423868</c:v>
                </c:pt>
                <c:pt idx="12">
                  <c:v>5.1084782177112373</c:v>
                </c:pt>
                <c:pt idx="13">
                  <c:v>3.5360460753410194</c:v>
                </c:pt>
                <c:pt idx="14">
                  <c:v>2.918321776615258</c:v>
                </c:pt>
                <c:pt idx="15">
                  <c:v>2.9110572519715845</c:v>
                </c:pt>
                <c:pt idx="16">
                  <c:v>3.0471247528348897</c:v>
                </c:pt>
                <c:pt idx="17">
                  <c:v>2.918321776615258</c:v>
                </c:pt>
                <c:pt idx="18">
                  <c:v>2.6721794196592867</c:v>
                </c:pt>
                <c:pt idx="19">
                  <c:v>2.5493107079235244</c:v>
                </c:pt>
                <c:pt idx="20">
                  <c:v>2.2301337291438301</c:v>
                </c:pt>
                <c:pt idx="21">
                  <c:v>2.0604970275039705</c:v>
                </c:pt>
                <c:pt idx="22">
                  <c:v>2.4575155593953326</c:v>
                </c:pt>
                <c:pt idx="23">
                  <c:v>2.3455415759123071</c:v>
                </c:pt>
                <c:pt idx="24">
                  <c:v>1.9038281417921326</c:v>
                </c:pt>
                <c:pt idx="25">
                  <c:v>1.7182031313893447</c:v>
                </c:pt>
                <c:pt idx="26">
                  <c:v>3.2246220878407712</c:v>
                </c:pt>
                <c:pt idx="27">
                  <c:v>3.2384975980148738</c:v>
                </c:pt>
                <c:pt idx="28">
                  <c:v>2.8225201580417689</c:v>
                </c:pt>
                <c:pt idx="29">
                  <c:v>3.3197474781577938</c:v>
                </c:pt>
                <c:pt idx="30">
                  <c:v>3.3088071397792618</c:v>
                </c:pt>
                <c:pt idx="31">
                  <c:v>3.3747324130598599</c:v>
                </c:pt>
                <c:pt idx="32">
                  <c:v>3.2885496680331556</c:v>
                </c:pt>
                <c:pt idx="33">
                  <c:v>3.6745374528359491</c:v>
                </c:pt>
                <c:pt idx="34">
                  <c:v>4.2733872572504623</c:v>
                </c:pt>
                <c:pt idx="35">
                  <c:v>3.7848828347603103</c:v>
                </c:pt>
                <c:pt idx="36">
                  <c:v>3.6751943747771918</c:v>
                </c:pt>
                <c:pt idx="37">
                  <c:v>4.032670515423959</c:v>
                </c:pt>
                <c:pt idx="38">
                  <c:v>4.6271797198694742</c:v>
                </c:pt>
                <c:pt idx="39">
                  <c:v>4.8991421925467051</c:v>
                </c:pt>
                <c:pt idx="40">
                  <c:v>5.661819719408669</c:v>
                </c:pt>
                <c:pt idx="41">
                  <c:v>4.9892217971747641</c:v>
                </c:pt>
                <c:pt idx="42">
                  <c:v>4.4905329165561625</c:v>
                </c:pt>
                <c:pt idx="43">
                  <c:v>5.6387381984029901</c:v>
                </c:pt>
                <c:pt idx="44">
                  <c:v>5.866785668216437</c:v>
                </c:pt>
                <c:pt idx="45">
                  <c:v>6.675962664087649</c:v>
                </c:pt>
                <c:pt idx="46">
                  <c:v>6.675962664087649</c:v>
                </c:pt>
                <c:pt idx="47">
                  <c:v>5.7881024430622006</c:v>
                </c:pt>
                <c:pt idx="48">
                  <c:v>5.7633420647179605</c:v>
                </c:pt>
                <c:pt idx="49">
                  <c:v>7.5332773417113685</c:v>
                </c:pt>
                <c:pt idx="50">
                  <c:v>87.727032211831187</c:v>
                </c:pt>
                <c:pt idx="51">
                  <c:v>17.042118328566389</c:v>
                </c:pt>
                <c:pt idx="52">
                  <c:v>6.3325414998133454</c:v>
                </c:pt>
                <c:pt idx="53">
                  <c:v>3.0996232780438078</c:v>
                </c:pt>
                <c:pt idx="54">
                  <c:v>2.4261111916378724</c:v>
                </c:pt>
                <c:pt idx="55">
                  <c:v>2.1815128251309659</c:v>
                </c:pt>
                <c:pt idx="56">
                  <c:v>3.041595691350679</c:v>
                </c:pt>
                <c:pt idx="57">
                  <c:v>2.5493107079235244</c:v>
                </c:pt>
                <c:pt idx="58">
                  <c:v>1.7048317447035544</c:v>
                </c:pt>
                <c:pt idx="59">
                  <c:v>3.165004943470052</c:v>
                </c:pt>
                <c:pt idx="60">
                  <c:v>2.9689926170774328</c:v>
                </c:pt>
                <c:pt idx="61">
                  <c:v>1.4517489208002843</c:v>
                </c:pt>
                <c:pt idx="62">
                  <c:v>1.6929965585857047</c:v>
                </c:pt>
                <c:pt idx="63">
                  <c:v>1.8149245011963728</c:v>
                </c:pt>
                <c:pt idx="64">
                  <c:v>2.3657726578289413</c:v>
                </c:pt>
              </c:numCache>
            </c:numRef>
          </c:val>
          <c:smooth val="0"/>
          <c:extLst xmlns:c16r2="http://schemas.microsoft.com/office/drawing/2015/06/chart">
            <c:ext xmlns:c16="http://schemas.microsoft.com/office/drawing/2014/chart" uri="{C3380CC4-5D6E-409C-BE32-E72D297353CC}">
              <c16:uniqueId val="{00000002-33F5-4568-BFB0-FC6C16200B02}"/>
            </c:ext>
          </c:extLst>
        </c:ser>
        <c:ser>
          <c:idx val="1"/>
          <c:order val="3"/>
          <c:tx>
            <c:strRef>
              <c:f>'5'!$E$4</c:f>
              <c:strCache>
                <c:ptCount val="1"/>
                <c:pt idx="0">
                  <c:v>Трендовая инфляция</c:v>
                </c:pt>
              </c:strCache>
            </c:strRef>
          </c:tx>
          <c:spPr>
            <a:ln w="25400">
              <a:noFill/>
              <a:prstDash val="dash"/>
            </a:ln>
          </c:spPr>
          <c:marker>
            <c:symbol val="diamond"/>
            <c:size val="3"/>
            <c:spPr>
              <a:solidFill>
                <a:sysClr val="windowText" lastClr="000000"/>
              </a:solidFill>
              <a:ln w="19050">
                <a:noFill/>
                <a:prstDash val="dash"/>
              </a:ln>
            </c:spPr>
          </c:marker>
          <c:cat>
            <c:numRef>
              <c:f>'5'!$A$5:$A$69</c:f>
              <c:numCache>
                <c:formatCode>mmm\-yy</c:formatCode>
                <c:ptCount val="6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numCache>
            </c:numRef>
          </c:cat>
          <c:val>
            <c:numRef>
              <c:f>'5'!$E$5:$E$69</c:f>
              <c:numCache>
                <c:formatCode>0.00</c:formatCode>
                <c:ptCount val="65"/>
                <c:pt idx="0">
                  <c:v>5.2033307501839943</c:v>
                </c:pt>
                <c:pt idx="1">
                  <c:v>5.034017272018005</c:v>
                </c:pt>
                <c:pt idx="2">
                  <c:v>4.8874414025390109</c:v>
                </c:pt>
                <c:pt idx="3">
                  <c:v>4.9019971108879901</c:v>
                </c:pt>
                <c:pt idx="4">
                  <c:v>4.9066553381289992</c:v>
                </c:pt>
                <c:pt idx="5">
                  <c:v>4.9372502269650056</c:v>
                </c:pt>
                <c:pt idx="6">
                  <c:v>4.8453629176379991</c:v>
                </c:pt>
                <c:pt idx="7">
                  <c:v>5.0184731249839984</c:v>
                </c:pt>
                <c:pt idx="8">
                  <c:v>5.0807426329430001</c:v>
                </c:pt>
                <c:pt idx="9">
                  <c:v>5.1465602661910026</c:v>
                </c:pt>
                <c:pt idx="10">
                  <c:v>5.1968695870999966</c:v>
                </c:pt>
                <c:pt idx="11">
                  <c:v>5.3957153138299958</c:v>
                </c:pt>
                <c:pt idx="12">
                  <c:v>5.6099682821960073</c:v>
                </c:pt>
                <c:pt idx="13">
                  <c:v>5.6044435755949991</c:v>
                </c:pt>
                <c:pt idx="14">
                  <c:v>5.6066420266970027</c:v>
                </c:pt>
                <c:pt idx="15">
                  <c:v>5.443534585978</c:v>
                </c:pt>
                <c:pt idx="16">
                  <c:v>5.5525214792740059</c:v>
                </c:pt>
                <c:pt idx="17">
                  <c:v>5.4208556496029985</c:v>
                </c:pt>
                <c:pt idx="18">
                  <c:v>5.2958423615790053</c:v>
                </c:pt>
                <c:pt idx="19">
                  <c:v>5.2802168655459951</c:v>
                </c:pt>
                <c:pt idx="20">
                  <c:v>5.3048396547879975</c:v>
                </c:pt>
                <c:pt idx="21">
                  <c:v>5.1154576200860049</c:v>
                </c:pt>
                <c:pt idx="22">
                  <c:v>5.0929545052510008</c:v>
                </c:pt>
                <c:pt idx="23">
                  <c:v>4.7536914369279941</c:v>
                </c:pt>
                <c:pt idx="24">
                  <c:v>4.1972028429189976</c:v>
                </c:pt>
                <c:pt idx="25">
                  <c:v>3.9553289553570039</c:v>
                </c:pt>
                <c:pt idx="26">
                  <c:v>3.9777716871240045</c:v>
                </c:pt>
                <c:pt idx="27">
                  <c:v>4.0522243067679966</c:v>
                </c:pt>
                <c:pt idx="28">
                  <c:v>3.9803987618710011</c:v>
                </c:pt>
                <c:pt idx="29">
                  <c:v>4.0198377193530064</c:v>
                </c:pt>
                <c:pt idx="30">
                  <c:v>3.9593370216030053</c:v>
                </c:pt>
                <c:pt idx="31">
                  <c:v>3.9621561800120162</c:v>
                </c:pt>
                <c:pt idx="32">
                  <c:v>3.8595017343120048</c:v>
                </c:pt>
                <c:pt idx="33">
                  <c:v>3.9260720204350008</c:v>
                </c:pt>
                <c:pt idx="34">
                  <c:v>4.0107266043259955</c:v>
                </c:pt>
                <c:pt idx="35">
                  <c:v>4.1020547197529993</c:v>
                </c:pt>
                <c:pt idx="36">
                  <c:v>4.1159875675689932</c:v>
                </c:pt>
                <c:pt idx="37">
                  <c:v>4.2933802292010057</c:v>
                </c:pt>
                <c:pt idx="38">
                  <c:v>4.4291042817729931</c:v>
                </c:pt>
                <c:pt idx="39">
                  <c:v>4.5441753223520038</c:v>
                </c:pt>
                <c:pt idx="40">
                  <c:v>4.7526324730950051</c:v>
                </c:pt>
                <c:pt idx="41">
                  <c:v>4.9119228158150037</c:v>
                </c:pt>
                <c:pt idx="42">
                  <c:v>4.8824377565800035</c:v>
                </c:pt>
                <c:pt idx="43">
                  <c:v>5.0334868752949973</c:v>
                </c:pt>
                <c:pt idx="44">
                  <c:v>5.2840396918639954</c:v>
                </c:pt>
                <c:pt idx="45">
                  <c:v>5.6649646349290066</c:v>
                </c:pt>
                <c:pt idx="46">
                  <c:v>5.8796368053120034</c:v>
                </c:pt>
                <c:pt idx="47">
                  <c:v>6.0056190350090048</c:v>
                </c:pt>
                <c:pt idx="48">
                  <c:v>6.1154166361429958</c:v>
                </c:pt>
                <c:pt idx="49">
                  <c:v>6.4207583586780004</c:v>
                </c:pt>
                <c:pt idx="50">
                  <c:v>9.5248973445790028</c:v>
                </c:pt>
                <c:pt idx="51">
                  <c:v>10.113323558472004</c:v>
                </c:pt>
                <c:pt idx="52">
                  <c:v>10.177181030601005</c:v>
                </c:pt>
                <c:pt idx="53">
                  <c:v>9.4780223942539976</c:v>
                </c:pt>
                <c:pt idx="54">
                  <c:v>9.0647321642640009</c:v>
                </c:pt>
                <c:pt idx="55">
                  <c:v>8.7758901945939982</c:v>
                </c:pt>
                <c:pt idx="56">
                  <c:v>8.6800000000000068</c:v>
                </c:pt>
                <c:pt idx="57">
                  <c:v>8.4146181473659993</c:v>
                </c:pt>
                <c:pt idx="58">
                  <c:v>7.9026243436709933</c:v>
                </c:pt>
                <c:pt idx="59">
                  <c:v>7.8401628939799934</c:v>
                </c:pt>
                <c:pt idx="60">
                  <c:v>7.7527162143589976</c:v>
                </c:pt>
                <c:pt idx="61">
                  <c:v>7.2950960852050031</c:v>
                </c:pt>
                <c:pt idx="62">
                  <c:v>7.1001345512709975</c:v>
                </c:pt>
                <c:pt idx="63">
                  <c:v>6.8772560109359944</c:v>
                </c:pt>
                <c:pt idx="64">
                  <c:v>6.6843346834360062</c:v>
                </c:pt>
              </c:numCache>
            </c:numRef>
          </c:val>
          <c:smooth val="0"/>
          <c:extLst xmlns:c16r2="http://schemas.microsoft.com/office/drawing/2015/06/chart">
            <c:ext xmlns:c16="http://schemas.microsoft.com/office/drawing/2014/chart" uri="{C3380CC4-5D6E-409C-BE32-E72D297353CC}">
              <c16:uniqueId val="{00000003-33F5-4568-BFB0-FC6C16200B02}"/>
            </c:ext>
          </c:extLst>
        </c:ser>
        <c:ser>
          <c:idx val="3"/>
          <c:order val="4"/>
          <c:tx>
            <c:strRef>
              <c:f>'5'!$F$4</c:f>
              <c:strCache>
                <c:ptCount val="1"/>
                <c:pt idx="0">
                  <c:v>Цель по инфляции</c:v>
                </c:pt>
              </c:strCache>
            </c:strRef>
          </c:tx>
          <c:spPr>
            <a:ln w="19050">
              <a:solidFill>
                <a:sysClr val="windowText" lastClr="000000"/>
              </a:solidFill>
              <a:prstDash val="dash"/>
            </a:ln>
          </c:spPr>
          <c:marker>
            <c:symbol val="none"/>
          </c:marker>
          <c:cat>
            <c:numRef>
              <c:f>'5'!$A$5:$A$69</c:f>
              <c:numCache>
                <c:formatCode>mmm\-yy</c:formatCode>
                <c:ptCount val="6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numCache>
            </c:numRef>
          </c:cat>
          <c:val>
            <c:numRef>
              <c:f>'5'!$F$5:$F$69</c:f>
              <c:numCache>
                <c:formatCode>General</c:formatCode>
                <c:ptCount val="6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formatCode="0">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numCache>
            </c:numRef>
          </c:val>
          <c:smooth val="0"/>
          <c:extLst xmlns:c16r2="http://schemas.microsoft.com/office/drawing/2015/06/chart">
            <c:ext xmlns:c16="http://schemas.microsoft.com/office/drawing/2014/chart" uri="{C3380CC4-5D6E-409C-BE32-E72D297353CC}">
              <c16:uniqueId val="{00000004-33F5-4568-BFB0-FC6C16200B02}"/>
            </c:ext>
          </c:extLst>
        </c:ser>
        <c:dLbls>
          <c:showLegendKey val="0"/>
          <c:showVal val="0"/>
          <c:showCatName val="0"/>
          <c:showSerName val="0"/>
          <c:showPercent val="0"/>
          <c:showBubbleSize val="0"/>
        </c:dLbls>
        <c:marker val="1"/>
        <c:smooth val="0"/>
        <c:axId val="1121809696"/>
        <c:axId val="1121800992"/>
        <c:extLst xmlns:c16r2="http://schemas.microsoft.com/office/drawing/2015/06/chart"/>
      </c:lineChart>
      <c:dateAx>
        <c:axId val="1121809696"/>
        <c:scaling>
          <c:orientation val="minMax"/>
        </c:scaling>
        <c:delete val="0"/>
        <c:axPos val="b"/>
        <c:numFmt formatCode="yyyy" sourceLinked="0"/>
        <c:majorTickMark val="out"/>
        <c:minorTickMark val="none"/>
        <c:tickLblPos val="low"/>
        <c:txPr>
          <a:bodyPr rot="0"/>
          <a:lstStyle/>
          <a:p>
            <a:pPr>
              <a:defRPr sz="1000"/>
            </a:pPr>
            <a:endParaRPr lang="ru-RU"/>
          </a:p>
        </c:txPr>
        <c:crossAx val="1121800992"/>
        <c:crosses val="autoZero"/>
        <c:auto val="1"/>
        <c:lblOffset val="100"/>
        <c:baseTimeUnit val="months"/>
        <c:majorUnit val="12"/>
        <c:majorTimeUnit val="months"/>
      </c:dateAx>
      <c:valAx>
        <c:axId val="1121800992"/>
        <c:scaling>
          <c:orientation val="minMax"/>
          <c:max val="16"/>
          <c:min val="-4"/>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121809696"/>
        <c:crosses val="autoZero"/>
        <c:crossBetween val="between"/>
        <c:majorUnit val="4"/>
      </c:valAx>
    </c:plotArea>
    <c:legend>
      <c:legendPos val="b"/>
      <c:layout>
        <c:manualLayout>
          <c:xMode val="edge"/>
          <c:yMode val="edge"/>
          <c:x val="0"/>
          <c:y val="0.70712535441637581"/>
          <c:w val="0.99765555555555552"/>
          <c:h val="0.2928746455836243"/>
        </c:manualLayout>
      </c:layout>
      <c:overlay val="0"/>
      <c:spPr>
        <a:noFill/>
      </c:spPr>
      <c:txPr>
        <a:bodyPr/>
        <a:lstStyle/>
        <a:p>
          <a:pPr>
            <a:defRPr sz="9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703021433206129E-2"/>
          <c:y val="5.9700854700854698E-2"/>
          <c:w val="0.86684113159808396"/>
          <c:h val="0.61277393162393168"/>
        </c:manualLayout>
      </c:layout>
      <c:barChart>
        <c:barDir val="col"/>
        <c:grouping val="clustered"/>
        <c:varyColors val="0"/>
        <c:ser>
          <c:idx val="0"/>
          <c:order val="0"/>
          <c:tx>
            <c:strRef>
              <c:f>'6'!$B$3</c:f>
              <c:strCache>
                <c:ptCount val="1"/>
                <c:pt idx="0">
                  <c:v>ИЦП (обрабатывающие производства)¹</c:v>
                </c:pt>
              </c:strCache>
            </c:strRef>
          </c:tx>
          <c:spPr>
            <a:solidFill>
              <a:srgbClr val="77787B">
                <a:alpha val="50000"/>
              </a:srgbClr>
            </a:solidFill>
            <a:ln>
              <a:noFill/>
            </a:ln>
            <a:effectLst/>
          </c:spPr>
          <c:invertIfNegative val="0"/>
          <c:cat>
            <c:numRef>
              <c:f>'6'!$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6'!$B$4:$B$32</c:f>
              <c:numCache>
                <c:formatCode>0.00</c:formatCode>
                <c:ptCount val="29"/>
                <c:pt idx="0">
                  <c:v>1.06</c:v>
                </c:pt>
                <c:pt idx="1">
                  <c:v>1.38</c:v>
                </c:pt>
                <c:pt idx="2">
                  <c:v>1.66</c:v>
                </c:pt>
                <c:pt idx="3">
                  <c:v>2.09</c:v>
                </c:pt>
                <c:pt idx="4">
                  <c:v>1.94</c:v>
                </c:pt>
                <c:pt idx="5">
                  <c:v>1.77</c:v>
                </c:pt>
                <c:pt idx="6">
                  <c:v>1.53</c:v>
                </c:pt>
                <c:pt idx="7">
                  <c:v>0.83</c:v>
                </c:pt>
                <c:pt idx="8">
                  <c:v>0.72</c:v>
                </c:pt>
                <c:pt idx="9">
                  <c:v>0.96</c:v>
                </c:pt>
                <c:pt idx="10">
                  <c:v>1.02</c:v>
                </c:pt>
                <c:pt idx="11">
                  <c:v>0.8</c:v>
                </c:pt>
                <c:pt idx="12">
                  <c:v>2.06</c:v>
                </c:pt>
                <c:pt idx="13">
                  <c:v>0.99</c:v>
                </c:pt>
                <c:pt idx="14">
                  <c:v>4.5199999999999996</c:v>
                </c:pt>
                <c:pt idx="15">
                  <c:v>4.4800000000000004</c:v>
                </c:pt>
                <c:pt idx="16">
                  <c:v>1.64</c:v>
                </c:pt>
                <c:pt idx="17">
                  <c:v>-1.62</c:v>
                </c:pt>
                <c:pt idx="18">
                  <c:v>-1.39</c:v>
                </c:pt>
                <c:pt idx="19">
                  <c:v>-0.81</c:v>
                </c:pt>
                <c:pt idx="20">
                  <c:v>-1.3</c:v>
                </c:pt>
                <c:pt idx="21">
                  <c:v>-0.4</c:v>
                </c:pt>
                <c:pt idx="22">
                  <c:v>-0.1</c:v>
                </c:pt>
                <c:pt idx="23">
                  <c:v>-0.2</c:v>
                </c:pt>
                <c:pt idx="24">
                  <c:v>0.7</c:v>
                </c:pt>
                <c:pt idx="25">
                  <c:v>0.8</c:v>
                </c:pt>
                <c:pt idx="26">
                  <c:v>0.3</c:v>
                </c:pt>
                <c:pt idx="27">
                  <c:v>0.7</c:v>
                </c:pt>
                <c:pt idx="28">
                  <c:v>0.9</c:v>
                </c:pt>
              </c:numCache>
            </c:numRef>
          </c:val>
          <c:extLst xmlns:c16r2="http://schemas.microsoft.com/office/drawing/2015/06/chart">
            <c:ext xmlns:c16="http://schemas.microsoft.com/office/drawing/2014/chart" uri="{C3380CC4-5D6E-409C-BE32-E72D297353CC}">
              <c16:uniqueId val="{00000000-0B42-42C0-B4C9-25B23D19F286}"/>
            </c:ext>
          </c:extLst>
        </c:ser>
        <c:dLbls>
          <c:showLegendKey val="0"/>
          <c:showVal val="0"/>
          <c:showCatName val="0"/>
          <c:showSerName val="0"/>
          <c:showPercent val="0"/>
          <c:showBubbleSize val="0"/>
        </c:dLbls>
        <c:gapWidth val="40"/>
        <c:axId val="1121810240"/>
        <c:axId val="1121802624"/>
      </c:barChart>
      <c:lineChart>
        <c:grouping val="standard"/>
        <c:varyColors val="0"/>
        <c:ser>
          <c:idx val="1"/>
          <c:order val="1"/>
          <c:tx>
            <c:strRef>
              <c:f>'6'!$D$3</c:f>
              <c:strCache>
                <c:ptCount val="1"/>
                <c:pt idx="0">
                  <c:v>Отрасли непродовольственной группы²</c:v>
                </c:pt>
              </c:strCache>
            </c:strRef>
          </c:tx>
          <c:spPr>
            <a:ln w="19050" cap="rnd">
              <a:solidFill>
                <a:srgbClr val="0088BB"/>
              </a:solidFill>
              <a:round/>
            </a:ln>
            <a:effectLst/>
          </c:spPr>
          <c:marker>
            <c:symbol val="none"/>
          </c:marker>
          <c:cat>
            <c:numRef>
              <c:f>'6'!$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6'!$D$4:$D$32</c:f>
              <c:numCache>
                <c:formatCode>0.00</c:formatCode>
                <c:ptCount val="29"/>
                <c:pt idx="0">
                  <c:v>2</c:v>
                </c:pt>
                <c:pt idx="1">
                  <c:v>2.1</c:v>
                </c:pt>
                <c:pt idx="2">
                  <c:v>2.6</c:v>
                </c:pt>
                <c:pt idx="3">
                  <c:v>5.0999999999999996</c:v>
                </c:pt>
                <c:pt idx="4">
                  <c:v>5</c:v>
                </c:pt>
                <c:pt idx="5">
                  <c:v>3.4</c:v>
                </c:pt>
                <c:pt idx="6">
                  <c:v>1.9</c:v>
                </c:pt>
                <c:pt idx="7">
                  <c:v>0.4</c:v>
                </c:pt>
                <c:pt idx="8">
                  <c:v>0.6</c:v>
                </c:pt>
                <c:pt idx="9">
                  <c:v>0.2</c:v>
                </c:pt>
                <c:pt idx="10">
                  <c:v>0.9</c:v>
                </c:pt>
                <c:pt idx="11">
                  <c:v>1.5</c:v>
                </c:pt>
                <c:pt idx="12">
                  <c:v>1.8</c:v>
                </c:pt>
                <c:pt idx="13">
                  <c:v>1.3</c:v>
                </c:pt>
                <c:pt idx="14">
                  <c:v>4.5</c:v>
                </c:pt>
                <c:pt idx="15">
                  <c:v>4.0999999999999996</c:v>
                </c:pt>
                <c:pt idx="16">
                  <c:v>1.3</c:v>
                </c:pt>
                <c:pt idx="17">
                  <c:v>-2.8</c:v>
                </c:pt>
                <c:pt idx="18">
                  <c:v>-2.1</c:v>
                </c:pt>
                <c:pt idx="19">
                  <c:v>-2.7</c:v>
                </c:pt>
                <c:pt idx="20">
                  <c:v>-1.5</c:v>
                </c:pt>
                <c:pt idx="21">
                  <c:v>0.2</c:v>
                </c:pt>
                <c:pt idx="22">
                  <c:v>0.4</c:v>
                </c:pt>
                <c:pt idx="23">
                  <c:v>-1.5</c:v>
                </c:pt>
                <c:pt idx="24">
                  <c:v>-0.6</c:v>
                </c:pt>
                <c:pt idx="25">
                  <c:v>-1</c:v>
                </c:pt>
                <c:pt idx="26">
                  <c:v>-0.7</c:v>
                </c:pt>
                <c:pt idx="27">
                  <c:v>1.3</c:v>
                </c:pt>
                <c:pt idx="28">
                  <c:v>0.8</c:v>
                </c:pt>
              </c:numCache>
            </c:numRef>
          </c:val>
          <c:smooth val="0"/>
          <c:extLst xmlns:c16r2="http://schemas.microsoft.com/office/drawing/2015/06/chart">
            <c:ext xmlns:c16="http://schemas.microsoft.com/office/drawing/2014/chart" uri="{C3380CC4-5D6E-409C-BE32-E72D297353CC}">
              <c16:uniqueId val="{00000001-0B42-42C0-B4C9-25B23D19F286}"/>
            </c:ext>
          </c:extLst>
        </c:ser>
        <c:ser>
          <c:idx val="2"/>
          <c:order val="2"/>
          <c:tx>
            <c:strRef>
              <c:f>'6'!$C$3</c:f>
              <c:strCache>
                <c:ptCount val="1"/>
                <c:pt idx="0">
                  <c:v>Пищевые продукты и напитки</c:v>
                </c:pt>
              </c:strCache>
            </c:strRef>
          </c:tx>
          <c:spPr>
            <a:ln w="28575" cap="rnd">
              <a:solidFill>
                <a:srgbClr val="EE1133"/>
              </a:solidFill>
              <a:round/>
            </a:ln>
            <a:effectLst/>
          </c:spPr>
          <c:marker>
            <c:symbol val="none"/>
          </c:marker>
          <c:cat>
            <c:numRef>
              <c:f>'6'!$A$4:$A$32</c:f>
              <c:numCache>
                <c:formatCode>mmm\-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6'!$C$4:$C$32</c:f>
              <c:numCache>
                <c:formatCode>0.00</c:formatCode>
                <c:ptCount val="29"/>
                <c:pt idx="0">
                  <c:v>1.18</c:v>
                </c:pt>
                <c:pt idx="1">
                  <c:v>1.4</c:v>
                </c:pt>
                <c:pt idx="2">
                  <c:v>1.6</c:v>
                </c:pt>
                <c:pt idx="3">
                  <c:v>1.37</c:v>
                </c:pt>
                <c:pt idx="4">
                  <c:v>1.1599999999999999</c:v>
                </c:pt>
                <c:pt idx="5">
                  <c:v>0.73</c:v>
                </c:pt>
                <c:pt idx="6">
                  <c:v>0.18</c:v>
                </c:pt>
                <c:pt idx="7">
                  <c:v>0.65</c:v>
                </c:pt>
                <c:pt idx="8">
                  <c:v>1.28</c:v>
                </c:pt>
                <c:pt idx="9">
                  <c:v>1.5</c:v>
                </c:pt>
                <c:pt idx="10">
                  <c:v>0.42</c:v>
                </c:pt>
                <c:pt idx="11">
                  <c:v>0.49</c:v>
                </c:pt>
                <c:pt idx="12">
                  <c:v>0.88</c:v>
                </c:pt>
                <c:pt idx="13">
                  <c:v>0.86</c:v>
                </c:pt>
                <c:pt idx="14">
                  <c:v>3.71</c:v>
                </c:pt>
                <c:pt idx="15">
                  <c:v>5.97</c:v>
                </c:pt>
                <c:pt idx="16">
                  <c:v>0.95</c:v>
                </c:pt>
                <c:pt idx="17">
                  <c:v>-0.98</c:v>
                </c:pt>
                <c:pt idx="18">
                  <c:v>-1.49</c:v>
                </c:pt>
                <c:pt idx="19">
                  <c:v>-0.37</c:v>
                </c:pt>
                <c:pt idx="20">
                  <c:v>-0.8</c:v>
                </c:pt>
                <c:pt idx="21">
                  <c:v>-1.3</c:v>
                </c:pt>
                <c:pt idx="22">
                  <c:v>-0.8</c:v>
                </c:pt>
                <c:pt idx="23">
                  <c:v>-0.4</c:v>
                </c:pt>
                <c:pt idx="24">
                  <c:v>0.4</c:v>
                </c:pt>
                <c:pt idx="25">
                  <c:v>0.6</c:v>
                </c:pt>
                <c:pt idx="26">
                  <c:v>0.4</c:v>
                </c:pt>
                <c:pt idx="27">
                  <c:v>0.1</c:v>
                </c:pt>
                <c:pt idx="28">
                  <c:v>0.6</c:v>
                </c:pt>
              </c:numCache>
            </c:numRef>
          </c:val>
          <c:smooth val="0"/>
          <c:extLst xmlns:c16r2="http://schemas.microsoft.com/office/drawing/2015/06/chart">
            <c:ext xmlns:c16="http://schemas.microsoft.com/office/drawing/2014/chart" uri="{C3380CC4-5D6E-409C-BE32-E72D297353CC}">
              <c16:uniqueId val="{00000002-0B42-42C0-B4C9-25B23D19F286}"/>
            </c:ext>
          </c:extLst>
        </c:ser>
        <c:dLbls>
          <c:showLegendKey val="0"/>
          <c:showVal val="0"/>
          <c:showCatName val="0"/>
          <c:showSerName val="0"/>
          <c:showPercent val="0"/>
          <c:showBubbleSize val="0"/>
        </c:dLbls>
        <c:marker val="1"/>
        <c:smooth val="0"/>
        <c:axId val="1121810240"/>
        <c:axId val="1121802624"/>
      </c:lineChart>
      <c:dateAx>
        <c:axId val="1121810240"/>
        <c:scaling>
          <c:orientation val="minMax"/>
          <c:min val="44197"/>
        </c:scaling>
        <c:delete val="0"/>
        <c:axPos val="b"/>
        <c:numFmt formatCode="mmm\-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21802624"/>
        <c:crosses val="autoZero"/>
        <c:auto val="1"/>
        <c:lblOffset val="100"/>
        <c:baseTimeUnit val="months"/>
        <c:majorUnit val="6"/>
        <c:majorTimeUnit val="months"/>
      </c:dateAx>
      <c:valAx>
        <c:axId val="1121802624"/>
        <c:scaling>
          <c:orientation val="minMax"/>
          <c:max val="7"/>
          <c:min val="-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121810240"/>
        <c:crosses val="autoZero"/>
        <c:crossBetween val="between"/>
        <c:majorUnit val="1"/>
      </c:valAx>
      <c:spPr>
        <a:noFill/>
        <a:ln>
          <a:noFill/>
        </a:ln>
        <a:effectLst/>
      </c:spPr>
    </c:plotArea>
    <c:legend>
      <c:legendPos val="b"/>
      <c:layout>
        <c:manualLayout>
          <c:xMode val="edge"/>
          <c:yMode val="edge"/>
          <c:x val="0"/>
          <c:y val="0.79474496441859477"/>
          <c:w val="0.99105538290820483"/>
          <c:h val="0.189337969241374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618278660131836E-2"/>
          <c:y val="0.14736880341880346"/>
          <c:w val="0.85336274509803922"/>
          <c:h val="0.54716794871794872"/>
        </c:manualLayout>
      </c:layout>
      <c:barChart>
        <c:barDir val="col"/>
        <c:grouping val="clustered"/>
        <c:varyColors val="0"/>
        <c:ser>
          <c:idx val="1"/>
          <c:order val="2"/>
          <c:tx>
            <c:strRef>
              <c:f>'7'!$D$3</c:f>
              <c:strCache>
                <c:ptCount val="1"/>
                <c:pt idx="0">
                  <c:v>Курс доллара США к рублю, пр.шк.</c:v>
                </c:pt>
              </c:strCache>
            </c:strRef>
          </c:tx>
          <c:spPr>
            <a:solidFill>
              <a:sysClr val="window" lastClr="FFFFFF">
                <a:lumMod val="75000"/>
              </a:sysClr>
            </a:solidFill>
            <a:ln w="19050">
              <a:noFill/>
            </a:ln>
          </c:spPr>
          <c:invertIfNegative val="0"/>
          <c:cat>
            <c:numRef>
              <c:f>'7'!$A$4:$A$80</c:f>
              <c:numCache>
                <c:formatCode>mmm\-yy</c:formatCode>
                <c:ptCount val="7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numCache>
            </c:numRef>
          </c:cat>
          <c:val>
            <c:numRef>
              <c:f>'7'!$D$4:$D$80</c:f>
              <c:numCache>
                <c:formatCode>0.00</c:formatCode>
                <c:ptCount val="77"/>
                <c:pt idx="0">
                  <c:v>-3.96</c:v>
                </c:pt>
                <c:pt idx="1">
                  <c:v>-1.83</c:v>
                </c:pt>
                <c:pt idx="2">
                  <c:v>-0.91</c:v>
                </c:pt>
                <c:pt idx="3">
                  <c:v>-2.71</c:v>
                </c:pt>
                <c:pt idx="4">
                  <c:v>0.91</c:v>
                </c:pt>
                <c:pt idx="5">
                  <c:v>1.66</c:v>
                </c:pt>
                <c:pt idx="6">
                  <c:v>3.11</c:v>
                </c:pt>
                <c:pt idx="7">
                  <c:v>-0.13</c:v>
                </c:pt>
                <c:pt idx="8">
                  <c:v>-3.13</c:v>
                </c:pt>
                <c:pt idx="9">
                  <c:v>-0.08</c:v>
                </c:pt>
                <c:pt idx="10">
                  <c:v>2.13</c:v>
                </c:pt>
                <c:pt idx="11">
                  <c:v>-0.6</c:v>
                </c:pt>
                <c:pt idx="12">
                  <c:v>-3.54</c:v>
                </c:pt>
                <c:pt idx="13">
                  <c:v>0.55000000000000004</c:v>
                </c:pt>
                <c:pt idx="14">
                  <c:v>0.45</c:v>
                </c:pt>
                <c:pt idx="15">
                  <c:v>6.5</c:v>
                </c:pt>
                <c:pt idx="16">
                  <c:v>2.4</c:v>
                </c:pt>
                <c:pt idx="17">
                  <c:v>0.86</c:v>
                </c:pt>
                <c:pt idx="18">
                  <c:v>0.15</c:v>
                </c:pt>
                <c:pt idx="19">
                  <c:v>5.1100000000000003</c:v>
                </c:pt>
                <c:pt idx="20">
                  <c:v>2.41</c:v>
                </c:pt>
                <c:pt idx="21">
                  <c:v>-2.68</c:v>
                </c:pt>
                <c:pt idx="22">
                  <c:v>0.76</c:v>
                </c:pt>
                <c:pt idx="23">
                  <c:v>1.48</c:v>
                </c:pt>
                <c:pt idx="24">
                  <c:v>-1.22</c:v>
                </c:pt>
                <c:pt idx="25">
                  <c:v>-1.06</c:v>
                </c:pt>
                <c:pt idx="26">
                  <c:v>-1.0900000000000001</c:v>
                </c:pt>
                <c:pt idx="27">
                  <c:v>-0.75</c:v>
                </c:pt>
                <c:pt idx="28">
                  <c:v>0.33</c:v>
                </c:pt>
                <c:pt idx="29">
                  <c:v>-1</c:v>
                </c:pt>
                <c:pt idx="30">
                  <c:v>-1.47</c:v>
                </c:pt>
                <c:pt idx="31">
                  <c:v>3.74</c:v>
                </c:pt>
                <c:pt idx="32">
                  <c:v>-0.96</c:v>
                </c:pt>
                <c:pt idx="33">
                  <c:v>-0.9</c:v>
                </c:pt>
                <c:pt idx="34">
                  <c:v>-0.79</c:v>
                </c:pt>
                <c:pt idx="35">
                  <c:v>-1.46</c:v>
                </c:pt>
                <c:pt idx="36">
                  <c:v>-1.78</c:v>
                </c:pt>
                <c:pt idx="37">
                  <c:v>3.51</c:v>
                </c:pt>
                <c:pt idx="38">
                  <c:v>15.22</c:v>
                </c:pt>
                <c:pt idx="39">
                  <c:v>1.42</c:v>
                </c:pt>
                <c:pt idx="40">
                  <c:v>-3.03</c:v>
                </c:pt>
                <c:pt idx="41">
                  <c:v>-4.5599999999999996</c:v>
                </c:pt>
                <c:pt idx="42">
                  <c:v>3.03</c:v>
                </c:pt>
                <c:pt idx="43">
                  <c:v>3.51</c:v>
                </c:pt>
                <c:pt idx="44">
                  <c:v>2.62</c:v>
                </c:pt>
                <c:pt idx="45">
                  <c:v>2.56</c:v>
                </c:pt>
                <c:pt idx="46">
                  <c:v>-1.06</c:v>
                </c:pt>
                <c:pt idx="47">
                  <c:v>-3.41</c:v>
                </c:pt>
                <c:pt idx="48">
                  <c:v>0.24</c:v>
                </c:pt>
                <c:pt idx="49">
                  <c:v>-0.1</c:v>
                </c:pt>
                <c:pt idx="50">
                  <c:v>0.11</c:v>
                </c:pt>
                <c:pt idx="51">
                  <c:v>2.35</c:v>
                </c:pt>
                <c:pt idx="52">
                  <c:v>-2.81</c:v>
                </c:pt>
                <c:pt idx="53">
                  <c:v>-1.87</c:v>
                </c:pt>
                <c:pt idx="54">
                  <c:v>1.75</c:v>
                </c:pt>
                <c:pt idx="55">
                  <c:v>-0.42</c:v>
                </c:pt>
                <c:pt idx="56">
                  <c:v>-0.89</c:v>
                </c:pt>
                <c:pt idx="57">
                  <c:v>-2.02</c:v>
                </c:pt>
                <c:pt idx="58">
                  <c:v>1.75</c:v>
                </c:pt>
                <c:pt idx="59">
                  <c:v>1.47</c:v>
                </c:pt>
                <c:pt idx="60">
                  <c:v>3.83</c:v>
                </c:pt>
                <c:pt idx="61">
                  <c:v>0.75</c:v>
                </c:pt>
                <c:pt idx="62">
                  <c:v>34.08</c:v>
                </c:pt>
                <c:pt idx="63">
                  <c:v>-24.71</c:v>
                </c:pt>
                <c:pt idx="64">
                  <c:v>-18.72</c:v>
                </c:pt>
                <c:pt idx="65">
                  <c:v>-9.69</c:v>
                </c:pt>
                <c:pt idx="66">
                  <c:v>1.82</c:v>
                </c:pt>
                <c:pt idx="67">
                  <c:v>3.73</c:v>
                </c:pt>
                <c:pt idx="68">
                  <c:v>-0.94</c:v>
                </c:pt>
                <c:pt idx="69">
                  <c:v>2.16</c:v>
                </c:pt>
                <c:pt idx="70">
                  <c:v>-0.43</c:v>
                </c:pt>
                <c:pt idx="71">
                  <c:v>8.15</c:v>
                </c:pt>
                <c:pt idx="72">
                  <c:v>4.6500000000000004</c:v>
                </c:pt>
                <c:pt idx="73">
                  <c:v>5.67</c:v>
                </c:pt>
                <c:pt idx="74">
                  <c:v>4.5599999999999996</c:v>
                </c:pt>
                <c:pt idx="75">
                  <c:v>6.43</c:v>
                </c:pt>
                <c:pt idx="76">
                  <c:v>-2.2000000000000002</c:v>
                </c:pt>
              </c:numCache>
            </c:numRef>
          </c:val>
          <c:extLst xmlns:c16r2="http://schemas.microsoft.com/office/drawing/2015/06/chart">
            <c:ext xmlns:c16="http://schemas.microsoft.com/office/drawing/2014/chart" uri="{C3380CC4-5D6E-409C-BE32-E72D297353CC}">
              <c16:uniqueId val="{00000002-72C0-41F6-AB49-08672B219F25}"/>
            </c:ext>
          </c:extLst>
        </c:ser>
        <c:dLbls>
          <c:showLegendKey val="0"/>
          <c:showVal val="0"/>
          <c:showCatName val="0"/>
          <c:showSerName val="0"/>
          <c:showPercent val="0"/>
          <c:showBubbleSize val="0"/>
        </c:dLbls>
        <c:gapWidth val="0"/>
        <c:axId val="1121811328"/>
        <c:axId val="1121810784"/>
      </c:barChart>
      <c:lineChart>
        <c:grouping val="standard"/>
        <c:varyColors val="0"/>
        <c:ser>
          <c:idx val="0"/>
          <c:order val="0"/>
          <c:tx>
            <c:strRef>
              <c:f>'7'!$B$3</c:f>
              <c:strCache>
                <c:ptCount val="1"/>
                <c:pt idx="0">
                  <c:v>Товары, сильно зависимые от динамики курса</c:v>
                </c:pt>
              </c:strCache>
            </c:strRef>
          </c:tx>
          <c:spPr>
            <a:ln w="12700">
              <a:solidFill>
                <a:srgbClr val="EE1133"/>
              </a:solidFill>
            </a:ln>
          </c:spPr>
          <c:marker>
            <c:symbol val="none"/>
          </c:marker>
          <c:cat>
            <c:numRef>
              <c:f>'7'!$A$4:$A$80</c:f>
              <c:numCache>
                <c:formatCode>mmm\-yy</c:formatCode>
                <c:ptCount val="7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numCache>
            </c:numRef>
          </c:cat>
          <c:val>
            <c:numRef>
              <c:f>'7'!$B$4:$B$80</c:f>
              <c:numCache>
                <c:formatCode>0.00</c:formatCode>
                <c:ptCount val="77"/>
                <c:pt idx="0">
                  <c:v>1.81</c:v>
                </c:pt>
                <c:pt idx="1">
                  <c:v>-0.72</c:v>
                </c:pt>
                <c:pt idx="2">
                  <c:v>-1.19</c:v>
                </c:pt>
                <c:pt idx="3">
                  <c:v>-0.36</c:v>
                </c:pt>
                <c:pt idx="4">
                  <c:v>0.84</c:v>
                </c:pt>
                <c:pt idx="5">
                  <c:v>0.12</c:v>
                </c:pt>
                <c:pt idx="6">
                  <c:v>0.72</c:v>
                </c:pt>
                <c:pt idx="7">
                  <c:v>0.6</c:v>
                </c:pt>
                <c:pt idx="8">
                  <c:v>0.12</c:v>
                </c:pt>
                <c:pt idx="9">
                  <c:v>1.21</c:v>
                </c:pt>
                <c:pt idx="10">
                  <c:v>0.84</c:v>
                </c:pt>
                <c:pt idx="11">
                  <c:v>0.48</c:v>
                </c:pt>
                <c:pt idx="12">
                  <c:v>1.94</c:v>
                </c:pt>
                <c:pt idx="13">
                  <c:v>1.0900000000000001</c:v>
                </c:pt>
                <c:pt idx="14">
                  <c:v>0.24</c:v>
                </c:pt>
                <c:pt idx="15">
                  <c:v>2.2999999999999998</c:v>
                </c:pt>
                <c:pt idx="16">
                  <c:v>1.94</c:v>
                </c:pt>
                <c:pt idx="17">
                  <c:v>1.58</c:v>
                </c:pt>
                <c:pt idx="18">
                  <c:v>1.82</c:v>
                </c:pt>
                <c:pt idx="19">
                  <c:v>3.41</c:v>
                </c:pt>
                <c:pt idx="20">
                  <c:v>2.92</c:v>
                </c:pt>
                <c:pt idx="21">
                  <c:v>4.8899999999999997</c:v>
                </c:pt>
                <c:pt idx="22">
                  <c:v>4.53</c:v>
                </c:pt>
                <c:pt idx="23">
                  <c:v>3.79</c:v>
                </c:pt>
                <c:pt idx="24">
                  <c:v>5.72</c:v>
                </c:pt>
                <c:pt idx="25">
                  <c:v>3.04</c:v>
                </c:pt>
                <c:pt idx="26">
                  <c:v>3.29</c:v>
                </c:pt>
                <c:pt idx="27">
                  <c:v>3.54</c:v>
                </c:pt>
                <c:pt idx="28">
                  <c:v>2.52</c:v>
                </c:pt>
                <c:pt idx="29">
                  <c:v>1.42</c:v>
                </c:pt>
                <c:pt idx="30">
                  <c:v>1.0900000000000001</c:v>
                </c:pt>
                <c:pt idx="31">
                  <c:v>-0.12</c:v>
                </c:pt>
                <c:pt idx="32">
                  <c:v>0.84</c:v>
                </c:pt>
                <c:pt idx="33">
                  <c:v>1.69</c:v>
                </c:pt>
                <c:pt idx="34">
                  <c:v>1.31</c:v>
                </c:pt>
                <c:pt idx="35">
                  <c:v>-0.24</c:v>
                </c:pt>
                <c:pt idx="36">
                  <c:v>0.36</c:v>
                </c:pt>
                <c:pt idx="37">
                  <c:v>0.04</c:v>
                </c:pt>
                <c:pt idx="38">
                  <c:v>6.17</c:v>
                </c:pt>
                <c:pt idx="39">
                  <c:v>8.6</c:v>
                </c:pt>
                <c:pt idx="40">
                  <c:v>4.53</c:v>
                </c:pt>
                <c:pt idx="41">
                  <c:v>5.16</c:v>
                </c:pt>
                <c:pt idx="42">
                  <c:v>3.29</c:v>
                </c:pt>
                <c:pt idx="43">
                  <c:v>3.39</c:v>
                </c:pt>
                <c:pt idx="44">
                  <c:v>5.54</c:v>
                </c:pt>
                <c:pt idx="45">
                  <c:v>5.25</c:v>
                </c:pt>
                <c:pt idx="46">
                  <c:v>5.66</c:v>
                </c:pt>
                <c:pt idx="47">
                  <c:v>5.99</c:v>
                </c:pt>
                <c:pt idx="48">
                  <c:v>5.54</c:v>
                </c:pt>
                <c:pt idx="49">
                  <c:v>3.71</c:v>
                </c:pt>
                <c:pt idx="50">
                  <c:v>5.83</c:v>
                </c:pt>
                <c:pt idx="51">
                  <c:v>4.41</c:v>
                </c:pt>
                <c:pt idx="52">
                  <c:v>7.78</c:v>
                </c:pt>
                <c:pt idx="53">
                  <c:v>5.07</c:v>
                </c:pt>
                <c:pt idx="54">
                  <c:v>5.71</c:v>
                </c:pt>
                <c:pt idx="55">
                  <c:v>8.48</c:v>
                </c:pt>
                <c:pt idx="56">
                  <c:v>7.84</c:v>
                </c:pt>
                <c:pt idx="57">
                  <c:v>8.2100000000000009</c:v>
                </c:pt>
                <c:pt idx="58">
                  <c:v>6.04</c:v>
                </c:pt>
                <c:pt idx="59">
                  <c:v>8.7899999999999991</c:v>
                </c:pt>
                <c:pt idx="60">
                  <c:v>6.17</c:v>
                </c:pt>
                <c:pt idx="61">
                  <c:v>19</c:v>
                </c:pt>
                <c:pt idx="62">
                  <c:v>335.44</c:v>
                </c:pt>
                <c:pt idx="63">
                  <c:v>15.12</c:v>
                </c:pt>
                <c:pt idx="64">
                  <c:v>0.84</c:v>
                </c:pt>
                <c:pt idx="65">
                  <c:v>-2.96</c:v>
                </c:pt>
                <c:pt idx="66">
                  <c:v>-8.1999999999999993</c:v>
                </c:pt>
                <c:pt idx="67">
                  <c:v>-1.19</c:v>
                </c:pt>
                <c:pt idx="68">
                  <c:v>1.37</c:v>
                </c:pt>
                <c:pt idx="69">
                  <c:v>-2.17</c:v>
                </c:pt>
                <c:pt idx="70">
                  <c:v>-1.07</c:v>
                </c:pt>
                <c:pt idx="71">
                  <c:v>-0.36</c:v>
                </c:pt>
                <c:pt idx="72">
                  <c:v>2.5499999999999998</c:v>
                </c:pt>
                <c:pt idx="73">
                  <c:v>-1.67</c:v>
                </c:pt>
                <c:pt idx="74">
                  <c:v>0.9</c:v>
                </c:pt>
                <c:pt idx="75">
                  <c:v>0.62</c:v>
                </c:pt>
                <c:pt idx="76">
                  <c:v>1.0900000000000001</c:v>
                </c:pt>
              </c:numCache>
            </c:numRef>
          </c:val>
          <c:smooth val="0"/>
          <c:extLst xmlns:c16r2="http://schemas.microsoft.com/office/drawing/2015/06/chart">
            <c:ext xmlns:c16="http://schemas.microsoft.com/office/drawing/2014/chart" uri="{C3380CC4-5D6E-409C-BE32-E72D297353CC}">
              <c16:uniqueId val="{00000000-72C0-41F6-AB49-08672B219F25}"/>
            </c:ext>
          </c:extLst>
        </c:ser>
        <c:ser>
          <c:idx val="2"/>
          <c:order val="1"/>
          <c:tx>
            <c:strRef>
              <c:f>'7'!$C$3</c:f>
              <c:strCache>
                <c:ptCount val="1"/>
                <c:pt idx="0">
                  <c:v>Товары, слабо зависимые от динамики курса</c:v>
                </c:pt>
              </c:strCache>
            </c:strRef>
          </c:tx>
          <c:spPr>
            <a:ln w="12700">
              <a:solidFill>
                <a:srgbClr val="0088BB"/>
              </a:solidFill>
            </a:ln>
          </c:spPr>
          <c:marker>
            <c:symbol val="none"/>
          </c:marker>
          <c:cat>
            <c:numRef>
              <c:f>'7'!$A$4:$A$80</c:f>
              <c:numCache>
                <c:formatCode>mmm\-yy</c:formatCode>
                <c:ptCount val="7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numCache>
            </c:numRef>
          </c:cat>
          <c:val>
            <c:numRef>
              <c:f>'7'!$C$4:$C$80</c:f>
              <c:numCache>
                <c:formatCode>0.00</c:formatCode>
                <c:ptCount val="77"/>
                <c:pt idx="0">
                  <c:v>3.61</c:v>
                </c:pt>
                <c:pt idx="1">
                  <c:v>2.97</c:v>
                </c:pt>
                <c:pt idx="2">
                  <c:v>2.67</c:v>
                </c:pt>
                <c:pt idx="3">
                  <c:v>2.56</c:v>
                </c:pt>
                <c:pt idx="4">
                  <c:v>2.56</c:v>
                </c:pt>
                <c:pt idx="5">
                  <c:v>2.5499999999999998</c:v>
                </c:pt>
                <c:pt idx="6">
                  <c:v>3.09</c:v>
                </c:pt>
                <c:pt idx="7">
                  <c:v>3.2</c:v>
                </c:pt>
                <c:pt idx="8">
                  <c:v>2.4300000000000002</c:v>
                </c:pt>
                <c:pt idx="9">
                  <c:v>2.67</c:v>
                </c:pt>
                <c:pt idx="10">
                  <c:v>2.44</c:v>
                </c:pt>
                <c:pt idx="11">
                  <c:v>2.5499999999999998</c:v>
                </c:pt>
                <c:pt idx="12">
                  <c:v>2.1800000000000002</c:v>
                </c:pt>
                <c:pt idx="13">
                  <c:v>1.65</c:v>
                </c:pt>
                <c:pt idx="14">
                  <c:v>1.1299999999999999</c:v>
                </c:pt>
                <c:pt idx="15">
                  <c:v>1.85</c:v>
                </c:pt>
                <c:pt idx="16">
                  <c:v>2.5499999999999998</c:v>
                </c:pt>
                <c:pt idx="17">
                  <c:v>2.99</c:v>
                </c:pt>
                <c:pt idx="18">
                  <c:v>3.27</c:v>
                </c:pt>
                <c:pt idx="19">
                  <c:v>3.08</c:v>
                </c:pt>
                <c:pt idx="20">
                  <c:v>4.03</c:v>
                </c:pt>
                <c:pt idx="21">
                  <c:v>4.41</c:v>
                </c:pt>
                <c:pt idx="22">
                  <c:v>3.66</c:v>
                </c:pt>
                <c:pt idx="23">
                  <c:v>4.53</c:v>
                </c:pt>
                <c:pt idx="24">
                  <c:v>6.29</c:v>
                </c:pt>
                <c:pt idx="25">
                  <c:v>4.3099999999999996</c:v>
                </c:pt>
                <c:pt idx="26">
                  <c:v>3.06</c:v>
                </c:pt>
                <c:pt idx="27">
                  <c:v>2.8</c:v>
                </c:pt>
                <c:pt idx="28">
                  <c:v>2.92</c:v>
                </c:pt>
                <c:pt idx="29">
                  <c:v>2.97</c:v>
                </c:pt>
                <c:pt idx="30">
                  <c:v>2.78</c:v>
                </c:pt>
                <c:pt idx="31">
                  <c:v>2.66</c:v>
                </c:pt>
                <c:pt idx="32">
                  <c:v>2.5499999999999998</c:v>
                </c:pt>
                <c:pt idx="33">
                  <c:v>2.0099999999999998</c:v>
                </c:pt>
                <c:pt idx="34">
                  <c:v>2.5499999999999998</c:v>
                </c:pt>
                <c:pt idx="35">
                  <c:v>2.2200000000000002</c:v>
                </c:pt>
                <c:pt idx="36">
                  <c:v>2.0499999999999998</c:v>
                </c:pt>
                <c:pt idx="37">
                  <c:v>1.73</c:v>
                </c:pt>
                <c:pt idx="38">
                  <c:v>2.81</c:v>
                </c:pt>
                <c:pt idx="39">
                  <c:v>3.52</c:v>
                </c:pt>
                <c:pt idx="40">
                  <c:v>3.46</c:v>
                </c:pt>
                <c:pt idx="41">
                  <c:v>3.47</c:v>
                </c:pt>
                <c:pt idx="42">
                  <c:v>3.8</c:v>
                </c:pt>
                <c:pt idx="43">
                  <c:v>4.03</c:v>
                </c:pt>
                <c:pt idx="44">
                  <c:v>3.95</c:v>
                </c:pt>
                <c:pt idx="45">
                  <c:v>4.3499999999999996</c:v>
                </c:pt>
                <c:pt idx="46">
                  <c:v>5.9</c:v>
                </c:pt>
                <c:pt idx="47">
                  <c:v>5.16</c:v>
                </c:pt>
                <c:pt idx="48">
                  <c:v>4.66</c:v>
                </c:pt>
                <c:pt idx="49">
                  <c:v>5.41</c:v>
                </c:pt>
                <c:pt idx="50">
                  <c:v>6.93</c:v>
                </c:pt>
                <c:pt idx="51">
                  <c:v>6.33</c:v>
                </c:pt>
                <c:pt idx="52">
                  <c:v>8.2100000000000009</c:v>
                </c:pt>
                <c:pt idx="53">
                  <c:v>7.96</c:v>
                </c:pt>
                <c:pt idx="54">
                  <c:v>7.15</c:v>
                </c:pt>
                <c:pt idx="55">
                  <c:v>8.86</c:v>
                </c:pt>
                <c:pt idx="56">
                  <c:v>8</c:v>
                </c:pt>
                <c:pt idx="57">
                  <c:v>8.1199999999999992</c:v>
                </c:pt>
                <c:pt idx="58">
                  <c:v>9.6300000000000008</c:v>
                </c:pt>
                <c:pt idx="59">
                  <c:v>8.64</c:v>
                </c:pt>
                <c:pt idx="60">
                  <c:v>8.49</c:v>
                </c:pt>
                <c:pt idx="61">
                  <c:v>8.99</c:v>
                </c:pt>
                <c:pt idx="62">
                  <c:v>114.98</c:v>
                </c:pt>
                <c:pt idx="63">
                  <c:v>24.6</c:v>
                </c:pt>
                <c:pt idx="64">
                  <c:v>7.91</c:v>
                </c:pt>
                <c:pt idx="65">
                  <c:v>3.37</c:v>
                </c:pt>
                <c:pt idx="66">
                  <c:v>1.89</c:v>
                </c:pt>
                <c:pt idx="67">
                  <c:v>1.73</c:v>
                </c:pt>
                <c:pt idx="68">
                  <c:v>1.23</c:v>
                </c:pt>
                <c:pt idx="69">
                  <c:v>1.0900000000000001</c:v>
                </c:pt>
                <c:pt idx="70">
                  <c:v>1.33</c:v>
                </c:pt>
                <c:pt idx="71">
                  <c:v>2.4300000000000002</c:v>
                </c:pt>
                <c:pt idx="72">
                  <c:v>1.44</c:v>
                </c:pt>
                <c:pt idx="73">
                  <c:v>1.21</c:v>
                </c:pt>
                <c:pt idx="74">
                  <c:v>1.21</c:v>
                </c:pt>
                <c:pt idx="75">
                  <c:v>1.33</c:v>
                </c:pt>
                <c:pt idx="76">
                  <c:v>2.4300000000000002</c:v>
                </c:pt>
              </c:numCache>
            </c:numRef>
          </c:val>
          <c:smooth val="0"/>
          <c:extLst xmlns:c16r2="http://schemas.microsoft.com/office/drawing/2015/06/chart">
            <c:ext xmlns:c16="http://schemas.microsoft.com/office/drawing/2014/chart" uri="{C3380CC4-5D6E-409C-BE32-E72D297353CC}">
              <c16:uniqueId val="{00000001-72C0-41F6-AB49-08672B219F25}"/>
            </c:ext>
          </c:extLst>
        </c:ser>
        <c:dLbls>
          <c:showLegendKey val="0"/>
          <c:showVal val="0"/>
          <c:showCatName val="0"/>
          <c:showSerName val="0"/>
          <c:showPercent val="0"/>
          <c:showBubbleSize val="0"/>
        </c:dLbls>
        <c:marker val="1"/>
        <c:smooth val="0"/>
        <c:axId val="1121803712"/>
        <c:axId val="1121805344"/>
      </c:lineChart>
      <c:dateAx>
        <c:axId val="1121803712"/>
        <c:scaling>
          <c:orientation val="minMax"/>
        </c:scaling>
        <c:delete val="0"/>
        <c:axPos val="b"/>
        <c:numFmt formatCode="yyyy" sourceLinked="0"/>
        <c:majorTickMark val="out"/>
        <c:minorTickMark val="none"/>
        <c:tickLblPos val="low"/>
        <c:crossAx val="1121805344"/>
        <c:crosses val="autoZero"/>
        <c:auto val="1"/>
        <c:lblOffset val="100"/>
        <c:baseTimeUnit val="months"/>
        <c:majorUnit val="2"/>
        <c:majorTimeUnit val="years"/>
      </c:dateAx>
      <c:valAx>
        <c:axId val="1121805344"/>
        <c:scaling>
          <c:orientation val="minMax"/>
          <c:max val="10"/>
          <c:min val="-10"/>
        </c:scaling>
        <c:delete val="0"/>
        <c:axPos val="l"/>
        <c:majorGridlines>
          <c:spPr>
            <a:ln>
              <a:solidFill>
                <a:schemeClr val="bg1">
                  <a:lumMod val="85000"/>
                </a:schemeClr>
              </a:solidFill>
            </a:ln>
          </c:spPr>
        </c:majorGridlines>
        <c:numFmt formatCode="0" sourceLinked="0"/>
        <c:majorTickMark val="out"/>
        <c:minorTickMark val="none"/>
        <c:tickLblPos val="nextTo"/>
        <c:crossAx val="1121803712"/>
        <c:crosses val="autoZero"/>
        <c:crossBetween val="between"/>
        <c:majorUnit val="5"/>
      </c:valAx>
      <c:valAx>
        <c:axId val="1121810784"/>
        <c:scaling>
          <c:orientation val="minMax"/>
          <c:max val="20"/>
          <c:min val="-20"/>
        </c:scaling>
        <c:delete val="0"/>
        <c:axPos val="r"/>
        <c:numFmt formatCode="0" sourceLinked="0"/>
        <c:majorTickMark val="out"/>
        <c:minorTickMark val="none"/>
        <c:tickLblPos val="nextTo"/>
        <c:crossAx val="1121811328"/>
        <c:crosses val="max"/>
        <c:crossBetween val="between"/>
        <c:majorUnit val="10"/>
      </c:valAx>
      <c:dateAx>
        <c:axId val="1121811328"/>
        <c:scaling>
          <c:orientation val="minMax"/>
        </c:scaling>
        <c:delete val="1"/>
        <c:axPos val="b"/>
        <c:numFmt formatCode="mmm\-yy" sourceLinked="1"/>
        <c:majorTickMark val="out"/>
        <c:minorTickMark val="none"/>
        <c:tickLblPos val="nextTo"/>
        <c:crossAx val="1121810784"/>
        <c:crosses val="autoZero"/>
        <c:auto val="1"/>
        <c:lblOffset val="100"/>
        <c:baseTimeUnit val="months"/>
      </c:dateAx>
    </c:plotArea>
    <c:legend>
      <c:legendPos val="b"/>
      <c:layout>
        <c:manualLayout>
          <c:xMode val="edge"/>
          <c:yMode val="edge"/>
          <c:x val="4.5803921568627459E-3"/>
          <c:y val="0.79321025641025655"/>
          <c:w val="0.9892061344591504"/>
          <c:h val="0.20275641025641028"/>
        </c:manualLayout>
      </c:layout>
      <c:overlay val="0"/>
      <c:txPr>
        <a:bodyPr/>
        <a:lstStyle/>
        <a:p>
          <a:pPr>
            <a:defRPr sz="900"/>
          </a:pPr>
          <a:endParaRPr lang="ru-RU"/>
        </a:p>
      </c:txPr>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userShapes r:id="rId2"/>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082014594062495"/>
          <c:y val="6.7341733669629589E-2"/>
          <c:w val="0.85756305109494801"/>
          <c:h val="0.5401045652746429"/>
        </c:manualLayout>
      </c:layout>
      <c:lineChart>
        <c:grouping val="standard"/>
        <c:varyColors val="0"/>
        <c:ser>
          <c:idx val="0"/>
          <c:order val="0"/>
          <c:tx>
            <c:strRef>
              <c:f>'8'!$B$3</c:f>
              <c:strCache>
                <c:ptCount val="1"/>
                <c:pt idx="0">
                  <c:v>Наблюдаемая инфляция</c:v>
                </c:pt>
              </c:strCache>
            </c:strRef>
          </c:tx>
          <c:spPr>
            <a:ln w="28575" cap="rnd">
              <a:solidFill>
                <a:schemeClr val="accent1"/>
              </a:solidFill>
              <a:round/>
            </a:ln>
            <a:effectLst/>
          </c:spPr>
          <c:marker>
            <c:symbol val="none"/>
          </c:marker>
          <c:cat>
            <c:numRef>
              <c:f>'8'!$A$4:$A$111</c:f>
              <c:numCache>
                <c:formatCode>mmm\-yy</c:formatCode>
                <c:ptCount val="108"/>
                <c:pt idx="0">
                  <c:v>41671</c:v>
                </c:pt>
                <c:pt idx="1">
                  <c:v>41730</c:v>
                </c:pt>
                <c:pt idx="2">
                  <c:v>41760</c:v>
                </c:pt>
                <c:pt idx="3">
                  <c:v>41791</c:v>
                </c:pt>
                <c:pt idx="4">
                  <c:v>41821</c:v>
                </c:pt>
                <c:pt idx="5">
                  <c:v>41852</c:v>
                </c:pt>
                <c:pt idx="6">
                  <c:v>41883</c:v>
                </c:pt>
                <c:pt idx="7">
                  <c:v>41913</c:v>
                </c:pt>
                <c:pt idx="8">
                  <c:v>41944</c:v>
                </c:pt>
                <c:pt idx="9">
                  <c:v>41974</c:v>
                </c:pt>
                <c:pt idx="10">
                  <c:v>42005</c:v>
                </c:pt>
                <c:pt idx="11">
                  <c:v>42036</c:v>
                </c:pt>
                <c:pt idx="12">
                  <c:v>42064</c:v>
                </c:pt>
                <c:pt idx="13">
                  <c:v>42095</c:v>
                </c:pt>
                <c:pt idx="14">
                  <c:v>42125</c:v>
                </c:pt>
                <c:pt idx="15">
                  <c:v>42156</c:v>
                </c:pt>
                <c:pt idx="16">
                  <c:v>42186</c:v>
                </c:pt>
                <c:pt idx="17">
                  <c:v>42217</c:v>
                </c:pt>
                <c:pt idx="18">
                  <c:v>42248</c:v>
                </c:pt>
                <c:pt idx="19">
                  <c:v>42278</c:v>
                </c:pt>
                <c:pt idx="20">
                  <c:v>42309</c:v>
                </c:pt>
                <c:pt idx="21">
                  <c:v>42339</c:v>
                </c:pt>
                <c:pt idx="22">
                  <c:v>42370</c:v>
                </c:pt>
                <c:pt idx="23">
                  <c:v>42401</c:v>
                </c:pt>
                <c:pt idx="24">
                  <c:v>42430</c:v>
                </c:pt>
                <c:pt idx="25">
                  <c:v>42461</c:v>
                </c:pt>
                <c:pt idx="26">
                  <c:v>42491</c:v>
                </c:pt>
                <c:pt idx="27">
                  <c:v>42522</c:v>
                </c:pt>
                <c:pt idx="28">
                  <c:v>42552</c:v>
                </c:pt>
                <c:pt idx="29">
                  <c:v>42583</c:v>
                </c:pt>
                <c:pt idx="30">
                  <c:v>42614</c:v>
                </c:pt>
                <c:pt idx="31">
                  <c:v>42644</c:v>
                </c:pt>
                <c:pt idx="32">
                  <c:v>42675</c:v>
                </c:pt>
                <c:pt idx="33">
                  <c:v>42705</c:v>
                </c:pt>
                <c:pt idx="34">
                  <c:v>42736</c:v>
                </c:pt>
                <c:pt idx="35">
                  <c:v>42767</c:v>
                </c:pt>
                <c:pt idx="36">
                  <c:v>42795</c:v>
                </c:pt>
                <c:pt idx="37">
                  <c:v>42826</c:v>
                </c:pt>
                <c:pt idx="38">
                  <c:v>42856</c:v>
                </c:pt>
                <c:pt idx="39">
                  <c:v>42887</c:v>
                </c:pt>
                <c:pt idx="40">
                  <c:v>42917</c:v>
                </c:pt>
                <c:pt idx="41">
                  <c:v>42948</c:v>
                </c:pt>
                <c:pt idx="42">
                  <c:v>42979</c:v>
                </c:pt>
                <c:pt idx="43">
                  <c:v>43009</c:v>
                </c:pt>
                <c:pt idx="44">
                  <c:v>43040</c:v>
                </c:pt>
                <c:pt idx="45">
                  <c:v>43070</c:v>
                </c:pt>
                <c:pt idx="46">
                  <c:v>43101</c:v>
                </c:pt>
                <c:pt idx="47">
                  <c:v>43132</c:v>
                </c:pt>
                <c:pt idx="48">
                  <c:v>43160</c:v>
                </c:pt>
                <c:pt idx="49">
                  <c:v>43191</c:v>
                </c:pt>
                <c:pt idx="50">
                  <c:v>43221</c:v>
                </c:pt>
                <c:pt idx="51">
                  <c:v>43252</c:v>
                </c:pt>
                <c:pt idx="52">
                  <c:v>43282</c:v>
                </c:pt>
                <c:pt idx="53">
                  <c:v>43313</c:v>
                </c:pt>
                <c:pt idx="54">
                  <c:v>43344</c:v>
                </c:pt>
                <c:pt idx="55">
                  <c:v>43374</c:v>
                </c:pt>
                <c:pt idx="56">
                  <c:v>43405</c:v>
                </c:pt>
                <c:pt idx="57">
                  <c:v>43435</c:v>
                </c:pt>
                <c:pt idx="58">
                  <c:v>43466</c:v>
                </c:pt>
                <c:pt idx="59">
                  <c:v>43497</c:v>
                </c:pt>
                <c:pt idx="60">
                  <c:v>43525</c:v>
                </c:pt>
                <c:pt idx="61">
                  <c:v>43556</c:v>
                </c:pt>
                <c:pt idx="62">
                  <c:v>43586</c:v>
                </c:pt>
                <c:pt idx="63">
                  <c:v>43617</c:v>
                </c:pt>
                <c:pt idx="64">
                  <c:v>43647</c:v>
                </c:pt>
                <c:pt idx="65">
                  <c:v>43678</c:v>
                </c:pt>
                <c:pt idx="66">
                  <c:v>43709</c:v>
                </c:pt>
                <c:pt idx="67">
                  <c:v>43739</c:v>
                </c:pt>
                <c:pt idx="68">
                  <c:v>43770</c:v>
                </c:pt>
                <c:pt idx="69">
                  <c:v>43800</c:v>
                </c:pt>
                <c:pt idx="70">
                  <c:v>43831</c:v>
                </c:pt>
                <c:pt idx="71">
                  <c:v>43862</c:v>
                </c:pt>
                <c:pt idx="72">
                  <c:v>43891</c:v>
                </c:pt>
                <c:pt idx="73">
                  <c:v>44044</c:v>
                </c:pt>
                <c:pt idx="74">
                  <c:v>44075</c:v>
                </c:pt>
                <c:pt idx="75">
                  <c:v>44105</c:v>
                </c:pt>
                <c:pt idx="76">
                  <c:v>44136</c:v>
                </c:pt>
                <c:pt idx="77">
                  <c:v>44166</c:v>
                </c:pt>
                <c:pt idx="78">
                  <c:v>44197</c:v>
                </c:pt>
                <c:pt idx="79">
                  <c:v>44228</c:v>
                </c:pt>
                <c:pt idx="80">
                  <c:v>44256</c:v>
                </c:pt>
                <c:pt idx="81">
                  <c:v>44287</c:v>
                </c:pt>
                <c:pt idx="82">
                  <c:v>44317</c:v>
                </c:pt>
                <c:pt idx="83">
                  <c:v>44348</c:v>
                </c:pt>
                <c:pt idx="84">
                  <c:v>44378</c:v>
                </c:pt>
                <c:pt idx="85">
                  <c:v>44409</c:v>
                </c:pt>
                <c:pt idx="86">
                  <c:v>44440</c:v>
                </c:pt>
                <c:pt idx="87">
                  <c:v>44470</c:v>
                </c:pt>
                <c:pt idx="88">
                  <c:v>44501</c:v>
                </c:pt>
                <c:pt idx="89">
                  <c:v>44531</c:v>
                </c:pt>
                <c:pt idx="90">
                  <c:v>44562</c:v>
                </c:pt>
                <c:pt idx="91">
                  <c:v>44593</c:v>
                </c:pt>
                <c:pt idx="92">
                  <c:v>44621</c:v>
                </c:pt>
                <c:pt idx="93">
                  <c:v>44652</c:v>
                </c:pt>
                <c:pt idx="94">
                  <c:v>44682</c:v>
                </c:pt>
                <c:pt idx="95">
                  <c:v>44713</c:v>
                </c:pt>
                <c:pt idx="96">
                  <c:v>44743</c:v>
                </c:pt>
                <c:pt idx="97">
                  <c:v>44774</c:v>
                </c:pt>
                <c:pt idx="98">
                  <c:v>44805</c:v>
                </c:pt>
                <c:pt idx="99">
                  <c:v>44835</c:v>
                </c:pt>
                <c:pt idx="100">
                  <c:v>44866</c:v>
                </c:pt>
                <c:pt idx="101">
                  <c:v>44896</c:v>
                </c:pt>
                <c:pt idx="102">
                  <c:v>44927</c:v>
                </c:pt>
                <c:pt idx="103">
                  <c:v>44958</c:v>
                </c:pt>
                <c:pt idx="104">
                  <c:v>44986</c:v>
                </c:pt>
                <c:pt idx="105">
                  <c:v>45017</c:v>
                </c:pt>
                <c:pt idx="106">
                  <c:v>45047</c:v>
                </c:pt>
                <c:pt idx="107">
                  <c:v>45078</c:v>
                </c:pt>
              </c:numCache>
            </c:numRef>
          </c:cat>
          <c:val>
            <c:numRef>
              <c:f>'8'!$B$4:$B$111</c:f>
              <c:numCache>
                <c:formatCode>0.00</c:formatCode>
                <c:ptCount val="108"/>
                <c:pt idx="0">
                  <c:v>12.030303030303031</c:v>
                </c:pt>
                <c:pt idx="1">
                  <c:v>11.624780316344465</c:v>
                </c:pt>
                <c:pt idx="2">
                  <c:v>13.305872756933116</c:v>
                </c:pt>
                <c:pt idx="3">
                  <c:v>12.473929236499069</c:v>
                </c:pt>
                <c:pt idx="4">
                  <c:v>11.852226720647772</c:v>
                </c:pt>
                <c:pt idx="5">
                  <c:v>11.364674868189807</c:v>
                </c:pt>
                <c:pt idx="6">
                  <c:v>12.53125</c:v>
                </c:pt>
                <c:pt idx="7">
                  <c:v>14.258620689655173</c:v>
                </c:pt>
                <c:pt idx="8">
                  <c:v>13.61798839458414</c:v>
                </c:pt>
                <c:pt idx="9">
                  <c:v>15.202928870292887</c:v>
                </c:pt>
                <c:pt idx="10">
                  <c:v>19.768957345971565</c:v>
                </c:pt>
                <c:pt idx="11">
                  <c:v>27.421768707482993</c:v>
                </c:pt>
                <c:pt idx="12">
                  <c:v>27.087078651685392</c:v>
                </c:pt>
                <c:pt idx="13">
                  <c:v>27.604519774011301</c:v>
                </c:pt>
                <c:pt idx="14">
                  <c:v>27.910256410256409</c:v>
                </c:pt>
                <c:pt idx="15">
                  <c:v>26.788732394366196</c:v>
                </c:pt>
                <c:pt idx="16">
                  <c:v>23.445900000000002</c:v>
                </c:pt>
                <c:pt idx="17">
                  <c:v>23.223463687150002</c:v>
                </c:pt>
                <c:pt idx="18">
                  <c:v>26.48404255319149</c:v>
                </c:pt>
                <c:pt idx="19">
                  <c:v>24.335149863760218</c:v>
                </c:pt>
                <c:pt idx="20">
                  <c:v>22.23012048192771</c:v>
                </c:pt>
                <c:pt idx="21">
                  <c:v>23.331564986737401</c:v>
                </c:pt>
                <c:pt idx="22">
                  <c:v>20.545454545454547</c:v>
                </c:pt>
                <c:pt idx="23">
                  <c:v>21.09</c:v>
                </c:pt>
                <c:pt idx="24">
                  <c:v>18.920000000000002</c:v>
                </c:pt>
                <c:pt idx="25">
                  <c:v>18.535499999999999</c:v>
                </c:pt>
                <c:pt idx="26">
                  <c:v>18.5</c:v>
                </c:pt>
                <c:pt idx="27">
                  <c:v>19.2315</c:v>
                </c:pt>
                <c:pt idx="28">
                  <c:v>18.580100000000002</c:v>
                </c:pt>
                <c:pt idx="29">
                  <c:v>16.538799999999998</c:v>
                </c:pt>
                <c:pt idx="30">
                  <c:v>17.383500000000002</c:v>
                </c:pt>
                <c:pt idx="31">
                  <c:v>15.0854</c:v>
                </c:pt>
                <c:pt idx="32">
                  <c:v>17.198924999999999</c:v>
                </c:pt>
                <c:pt idx="33">
                  <c:v>14.7529</c:v>
                </c:pt>
                <c:pt idx="34">
                  <c:v>13.982799999999999</c:v>
                </c:pt>
                <c:pt idx="35">
                  <c:v>15.0564</c:v>
                </c:pt>
                <c:pt idx="36">
                  <c:v>14.037473233404711</c:v>
                </c:pt>
                <c:pt idx="37">
                  <c:v>13.8241</c:v>
                </c:pt>
                <c:pt idx="38">
                  <c:v>12.123100000000001</c:v>
                </c:pt>
                <c:pt idx="39">
                  <c:v>12.44</c:v>
                </c:pt>
                <c:pt idx="40">
                  <c:v>11.9</c:v>
                </c:pt>
                <c:pt idx="41">
                  <c:v>11.3049</c:v>
                </c:pt>
                <c:pt idx="42">
                  <c:v>11.228999999999999</c:v>
                </c:pt>
                <c:pt idx="43">
                  <c:v>11.232100000000001</c:v>
                </c:pt>
                <c:pt idx="44">
                  <c:v>10.372400000000001</c:v>
                </c:pt>
                <c:pt idx="45">
                  <c:v>10.046799999999999</c:v>
                </c:pt>
                <c:pt idx="46">
                  <c:v>9.9154999999999998</c:v>
                </c:pt>
                <c:pt idx="47">
                  <c:v>9.4328000000000003</c:v>
                </c:pt>
                <c:pt idx="48">
                  <c:v>9.2175999999999991</c:v>
                </c:pt>
                <c:pt idx="49">
                  <c:v>8.2918000000000003</c:v>
                </c:pt>
                <c:pt idx="50">
                  <c:v>9.1920999999999999</c:v>
                </c:pt>
                <c:pt idx="51">
                  <c:v>10.5779</c:v>
                </c:pt>
                <c:pt idx="52">
                  <c:v>10.254799999999999</c:v>
                </c:pt>
                <c:pt idx="53">
                  <c:v>10.378299999999999</c:v>
                </c:pt>
                <c:pt idx="54">
                  <c:v>10.196300000000001</c:v>
                </c:pt>
                <c:pt idx="55">
                  <c:v>10.143000000000001</c:v>
                </c:pt>
                <c:pt idx="56">
                  <c:v>10.0527</c:v>
                </c:pt>
                <c:pt idx="57">
                  <c:v>10.205299999999999</c:v>
                </c:pt>
                <c:pt idx="58">
                  <c:v>10.071400000000001</c:v>
                </c:pt>
                <c:pt idx="59">
                  <c:v>10.5671</c:v>
                </c:pt>
                <c:pt idx="60">
                  <c:v>10.0129</c:v>
                </c:pt>
                <c:pt idx="61">
                  <c:v>10.548299999999999</c:v>
                </c:pt>
                <c:pt idx="62">
                  <c:v>10.4213</c:v>
                </c:pt>
                <c:pt idx="63">
                  <c:v>10.2392</c:v>
                </c:pt>
                <c:pt idx="64">
                  <c:v>9.9042999999999992</c:v>
                </c:pt>
                <c:pt idx="65">
                  <c:v>10.0266</c:v>
                </c:pt>
                <c:pt idx="66">
                  <c:v>9.8666999999999998</c:v>
                </c:pt>
                <c:pt idx="67">
                  <c:v>9.3618000000000006</c:v>
                </c:pt>
                <c:pt idx="68">
                  <c:v>8.6797000000000004</c:v>
                </c:pt>
                <c:pt idx="69">
                  <c:v>9.3826999999999998</c:v>
                </c:pt>
                <c:pt idx="70">
                  <c:v>8.5657999999999994</c:v>
                </c:pt>
                <c:pt idx="71">
                  <c:v>8.7466000000000008</c:v>
                </c:pt>
                <c:pt idx="72">
                  <c:v>8.3108000000000004</c:v>
                </c:pt>
                <c:pt idx="73">
                  <c:v>9.1900999999999993</c:v>
                </c:pt>
                <c:pt idx="74">
                  <c:v>9.4192999999999998</c:v>
                </c:pt>
                <c:pt idx="75">
                  <c:v>9.6140000000000008</c:v>
                </c:pt>
                <c:pt idx="76">
                  <c:v>10.7342</c:v>
                </c:pt>
                <c:pt idx="77">
                  <c:v>11.954499999999999</c:v>
                </c:pt>
                <c:pt idx="78">
                  <c:v>12.821300000000001</c:v>
                </c:pt>
                <c:pt idx="79">
                  <c:v>12.2852</c:v>
                </c:pt>
                <c:pt idx="80">
                  <c:v>12.6584</c:v>
                </c:pt>
                <c:pt idx="81">
                  <c:v>14.5488</c:v>
                </c:pt>
                <c:pt idx="82">
                  <c:v>14.806800000000001</c:v>
                </c:pt>
                <c:pt idx="83">
                  <c:v>14.932399999999999</c:v>
                </c:pt>
                <c:pt idx="84">
                  <c:v>16.5198</c:v>
                </c:pt>
                <c:pt idx="85">
                  <c:v>16.4937</c:v>
                </c:pt>
                <c:pt idx="86">
                  <c:v>15.602</c:v>
                </c:pt>
                <c:pt idx="87">
                  <c:v>16.2654</c:v>
                </c:pt>
                <c:pt idx="88">
                  <c:v>16.183499999999999</c:v>
                </c:pt>
                <c:pt idx="89">
                  <c:v>17.668700000000001</c:v>
                </c:pt>
                <c:pt idx="90">
                  <c:v>16.704999999999998</c:v>
                </c:pt>
                <c:pt idx="91">
                  <c:v>17.144300000000001</c:v>
                </c:pt>
                <c:pt idx="92">
                  <c:v>16.312999999999999</c:v>
                </c:pt>
                <c:pt idx="93">
                  <c:v>19.924199999999999</c:v>
                </c:pt>
                <c:pt idx="94">
                  <c:v>25.092600000000001</c:v>
                </c:pt>
                <c:pt idx="95">
                  <c:v>23.709499999999998</c:v>
                </c:pt>
                <c:pt idx="96">
                  <c:v>22.177600000000002</c:v>
                </c:pt>
                <c:pt idx="97">
                  <c:v>20.529399999999999</c:v>
                </c:pt>
                <c:pt idx="98">
                  <c:v>21.515799999999999</c:v>
                </c:pt>
                <c:pt idx="99">
                  <c:v>18.244399999999999</c:v>
                </c:pt>
                <c:pt idx="100">
                  <c:v>17.630400000000002</c:v>
                </c:pt>
                <c:pt idx="101">
                  <c:v>16.293500000000002</c:v>
                </c:pt>
                <c:pt idx="102">
                  <c:v>14.850300000000001</c:v>
                </c:pt>
                <c:pt idx="103">
                  <c:v>15.013400000000001</c:v>
                </c:pt>
                <c:pt idx="104">
                  <c:v>14.277200000000001</c:v>
                </c:pt>
                <c:pt idx="105">
                  <c:v>14.8917</c:v>
                </c:pt>
                <c:pt idx="106">
                  <c:v>14.1135</c:v>
                </c:pt>
                <c:pt idx="107">
                  <c:v>13.8695</c:v>
                </c:pt>
              </c:numCache>
            </c:numRef>
          </c:val>
          <c:smooth val="0"/>
          <c:extLst xmlns:c16r2="http://schemas.microsoft.com/office/drawing/2015/06/chart">
            <c:ext xmlns:c16="http://schemas.microsoft.com/office/drawing/2014/chart" uri="{C3380CC4-5D6E-409C-BE32-E72D297353CC}">
              <c16:uniqueId val="{00000000-7D89-4670-BFBA-1FC474BC6419}"/>
            </c:ext>
          </c:extLst>
        </c:ser>
        <c:ser>
          <c:idx val="1"/>
          <c:order val="1"/>
          <c:tx>
            <c:strRef>
              <c:f>'8'!$C$3</c:f>
              <c:strCache>
                <c:ptCount val="1"/>
                <c:pt idx="0">
                  <c:v>Ожидаемая инфляция</c:v>
                </c:pt>
              </c:strCache>
            </c:strRef>
          </c:tx>
          <c:spPr>
            <a:ln w="28575" cap="rnd">
              <a:solidFill>
                <a:schemeClr val="accent2"/>
              </a:solidFill>
              <a:round/>
            </a:ln>
            <a:effectLst/>
          </c:spPr>
          <c:marker>
            <c:symbol val="none"/>
          </c:marker>
          <c:cat>
            <c:numRef>
              <c:f>'8'!$A$4:$A$111</c:f>
              <c:numCache>
                <c:formatCode>mmm\-yy</c:formatCode>
                <c:ptCount val="108"/>
                <c:pt idx="0">
                  <c:v>41671</c:v>
                </c:pt>
                <c:pt idx="1">
                  <c:v>41730</c:v>
                </c:pt>
                <c:pt idx="2">
                  <c:v>41760</c:v>
                </c:pt>
                <c:pt idx="3">
                  <c:v>41791</c:v>
                </c:pt>
                <c:pt idx="4">
                  <c:v>41821</c:v>
                </c:pt>
                <c:pt idx="5">
                  <c:v>41852</c:v>
                </c:pt>
                <c:pt idx="6">
                  <c:v>41883</c:v>
                </c:pt>
                <c:pt idx="7">
                  <c:v>41913</c:v>
                </c:pt>
                <c:pt idx="8">
                  <c:v>41944</c:v>
                </c:pt>
                <c:pt idx="9">
                  <c:v>41974</c:v>
                </c:pt>
                <c:pt idx="10">
                  <c:v>42005</c:v>
                </c:pt>
                <c:pt idx="11">
                  <c:v>42036</c:v>
                </c:pt>
                <c:pt idx="12">
                  <c:v>42064</c:v>
                </c:pt>
                <c:pt idx="13">
                  <c:v>42095</c:v>
                </c:pt>
                <c:pt idx="14">
                  <c:v>42125</c:v>
                </c:pt>
                <c:pt idx="15">
                  <c:v>42156</c:v>
                </c:pt>
                <c:pt idx="16">
                  <c:v>42186</c:v>
                </c:pt>
                <c:pt idx="17">
                  <c:v>42217</c:v>
                </c:pt>
                <c:pt idx="18">
                  <c:v>42248</c:v>
                </c:pt>
                <c:pt idx="19">
                  <c:v>42278</c:v>
                </c:pt>
                <c:pt idx="20">
                  <c:v>42309</c:v>
                </c:pt>
                <c:pt idx="21">
                  <c:v>42339</c:v>
                </c:pt>
                <c:pt idx="22">
                  <c:v>42370</c:v>
                </c:pt>
                <c:pt idx="23">
                  <c:v>42401</c:v>
                </c:pt>
                <c:pt idx="24">
                  <c:v>42430</c:v>
                </c:pt>
                <c:pt idx="25">
                  <c:v>42461</c:v>
                </c:pt>
                <c:pt idx="26">
                  <c:v>42491</c:v>
                </c:pt>
                <c:pt idx="27">
                  <c:v>42522</c:v>
                </c:pt>
                <c:pt idx="28">
                  <c:v>42552</c:v>
                </c:pt>
                <c:pt idx="29">
                  <c:v>42583</c:v>
                </c:pt>
                <c:pt idx="30">
                  <c:v>42614</c:v>
                </c:pt>
                <c:pt idx="31">
                  <c:v>42644</c:v>
                </c:pt>
                <c:pt idx="32">
                  <c:v>42675</c:v>
                </c:pt>
                <c:pt idx="33">
                  <c:v>42705</c:v>
                </c:pt>
                <c:pt idx="34">
                  <c:v>42736</c:v>
                </c:pt>
                <c:pt idx="35">
                  <c:v>42767</c:v>
                </c:pt>
                <c:pt idx="36">
                  <c:v>42795</c:v>
                </c:pt>
                <c:pt idx="37">
                  <c:v>42826</c:v>
                </c:pt>
                <c:pt idx="38">
                  <c:v>42856</c:v>
                </c:pt>
                <c:pt idx="39">
                  <c:v>42887</c:v>
                </c:pt>
                <c:pt idx="40">
                  <c:v>42917</c:v>
                </c:pt>
                <c:pt idx="41">
                  <c:v>42948</c:v>
                </c:pt>
                <c:pt idx="42">
                  <c:v>42979</c:v>
                </c:pt>
                <c:pt idx="43">
                  <c:v>43009</c:v>
                </c:pt>
                <c:pt idx="44">
                  <c:v>43040</c:v>
                </c:pt>
                <c:pt idx="45">
                  <c:v>43070</c:v>
                </c:pt>
                <c:pt idx="46">
                  <c:v>43101</c:v>
                </c:pt>
                <c:pt idx="47">
                  <c:v>43132</c:v>
                </c:pt>
                <c:pt idx="48">
                  <c:v>43160</c:v>
                </c:pt>
                <c:pt idx="49">
                  <c:v>43191</c:v>
                </c:pt>
                <c:pt idx="50">
                  <c:v>43221</c:v>
                </c:pt>
                <c:pt idx="51">
                  <c:v>43252</c:v>
                </c:pt>
                <c:pt idx="52">
                  <c:v>43282</c:v>
                </c:pt>
                <c:pt idx="53">
                  <c:v>43313</c:v>
                </c:pt>
                <c:pt idx="54">
                  <c:v>43344</c:v>
                </c:pt>
                <c:pt idx="55">
                  <c:v>43374</c:v>
                </c:pt>
                <c:pt idx="56">
                  <c:v>43405</c:v>
                </c:pt>
                <c:pt idx="57">
                  <c:v>43435</c:v>
                </c:pt>
                <c:pt idx="58">
                  <c:v>43466</c:v>
                </c:pt>
                <c:pt idx="59">
                  <c:v>43497</c:v>
                </c:pt>
                <c:pt idx="60">
                  <c:v>43525</c:v>
                </c:pt>
                <c:pt idx="61">
                  <c:v>43556</c:v>
                </c:pt>
                <c:pt idx="62">
                  <c:v>43586</c:v>
                </c:pt>
                <c:pt idx="63">
                  <c:v>43617</c:v>
                </c:pt>
                <c:pt idx="64">
                  <c:v>43647</c:v>
                </c:pt>
                <c:pt idx="65">
                  <c:v>43678</c:v>
                </c:pt>
                <c:pt idx="66">
                  <c:v>43709</c:v>
                </c:pt>
                <c:pt idx="67">
                  <c:v>43739</c:v>
                </c:pt>
                <c:pt idx="68">
                  <c:v>43770</c:v>
                </c:pt>
                <c:pt idx="69">
                  <c:v>43800</c:v>
                </c:pt>
                <c:pt idx="70">
                  <c:v>43831</c:v>
                </c:pt>
                <c:pt idx="71">
                  <c:v>43862</c:v>
                </c:pt>
                <c:pt idx="72">
                  <c:v>43891</c:v>
                </c:pt>
                <c:pt idx="73">
                  <c:v>44044</c:v>
                </c:pt>
                <c:pt idx="74">
                  <c:v>44075</c:v>
                </c:pt>
                <c:pt idx="75">
                  <c:v>44105</c:v>
                </c:pt>
                <c:pt idx="76">
                  <c:v>44136</c:v>
                </c:pt>
                <c:pt idx="77">
                  <c:v>44166</c:v>
                </c:pt>
                <c:pt idx="78">
                  <c:v>44197</c:v>
                </c:pt>
                <c:pt idx="79">
                  <c:v>44228</c:v>
                </c:pt>
                <c:pt idx="80">
                  <c:v>44256</c:v>
                </c:pt>
                <c:pt idx="81">
                  <c:v>44287</c:v>
                </c:pt>
                <c:pt idx="82">
                  <c:v>44317</c:v>
                </c:pt>
                <c:pt idx="83">
                  <c:v>44348</c:v>
                </c:pt>
                <c:pt idx="84">
                  <c:v>44378</c:v>
                </c:pt>
                <c:pt idx="85">
                  <c:v>44409</c:v>
                </c:pt>
                <c:pt idx="86">
                  <c:v>44440</c:v>
                </c:pt>
                <c:pt idx="87">
                  <c:v>44470</c:v>
                </c:pt>
                <c:pt idx="88">
                  <c:v>44501</c:v>
                </c:pt>
                <c:pt idx="89">
                  <c:v>44531</c:v>
                </c:pt>
                <c:pt idx="90">
                  <c:v>44562</c:v>
                </c:pt>
                <c:pt idx="91">
                  <c:v>44593</c:v>
                </c:pt>
                <c:pt idx="92">
                  <c:v>44621</c:v>
                </c:pt>
                <c:pt idx="93">
                  <c:v>44652</c:v>
                </c:pt>
                <c:pt idx="94">
                  <c:v>44682</c:v>
                </c:pt>
                <c:pt idx="95">
                  <c:v>44713</c:v>
                </c:pt>
                <c:pt idx="96">
                  <c:v>44743</c:v>
                </c:pt>
                <c:pt idx="97">
                  <c:v>44774</c:v>
                </c:pt>
                <c:pt idx="98">
                  <c:v>44805</c:v>
                </c:pt>
                <c:pt idx="99">
                  <c:v>44835</c:v>
                </c:pt>
                <c:pt idx="100">
                  <c:v>44866</c:v>
                </c:pt>
                <c:pt idx="101">
                  <c:v>44896</c:v>
                </c:pt>
                <c:pt idx="102">
                  <c:v>44927</c:v>
                </c:pt>
                <c:pt idx="103">
                  <c:v>44958</c:v>
                </c:pt>
                <c:pt idx="104">
                  <c:v>44986</c:v>
                </c:pt>
                <c:pt idx="105">
                  <c:v>45017</c:v>
                </c:pt>
                <c:pt idx="106">
                  <c:v>45047</c:v>
                </c:pt>
                <c:pt idx="107">
                  <c:v>45078</c:v>
                </c:pt>
              </c:numCache>
            </c:numRef>
          </c:cat>
          <c:val>
            <c:numRef>
              <c:f>'8'!$C$4:$C$111</c:f>
              <c:numCache>
                <c:formatCode>0.00</c:formatCode>
                <c:ptCount val="108"/>
                <c:pt idx="0">
                  <c:v>11.795154185022026</c:v>
                </c:pt>
                <c:pt idx="1">
                  <c:v>11.522132796780683</c:v>
                </c:pt>
                <c:pt idx="2">
                  <c:v>12.67274472168906</c:v>
                </c:pt>
                <c:pt idx="3">
                  <c:v>11.720956719817767</c:v>
                </c:pt>
                <c:pt idx="4">
                  <c:v>11.348780487804879</c:v>
                </c:pt>
                <c:pt idx="5">
                  <c:v>11.830396475770925</c:v>
                </c:pt>
                <c:pt idx="6">
                  <c:v>12.459183673469388</c:v>
                </c:pt>
                <c:pt idx="7">
                  <c:v>13.817269076305221</c:v>
                </c:pt>
                <c:pt idx="8">
                  <c:v>13.146153846153846</c:v>
                </c:pt>
                <c:pt idx="9">
                  <c:v>15.462264150943396</c:v>
                </c:pt>
                <c:pt idx="10">
                  <c:v>16.57123287671233</c:v>
                </c:pt>
                <c:pt idx="11">
                  <c:v>18.072327044025158</c:v>
                </c:pt>
                <c:pt idx="12">
                  <c:v>15.659763313609467</c:v>
                </c:pt>
                <c:pt idx="13">
                  <c:v>13.967980295566502</c:v>
                </c:pt>
                <c:pt idx="14">
                  <c:v>14.32905982905983</c:v>
                </c:pt>
                <c:pt idx="15">
                  <c:v>14.994845360824742</c:v>
                </c:pt>
                <c:pt idx="16">
                  <c:v>13.9452</c:v>
                </c:pt>
                <c:pt idx="17">
                  <c:v>14.76112759644</c:v>
                </c:pt>
                <c:pt idx="18">
                  <c:v>16.007082152974505</c:v>
                </c:pt>
                <c:pt idx="19">
                  <c:v>15.260416666666666</c:v>
                </c:pt>
                <c:pt idx="20">
                  <c:v>15.840101522842639</c:v>
                </c:pt>
                <c:pt idx="21">
                  <c:v>16.443444730077122</c:v>
                </c:pt>
                <c:pt idx="22">
                  <c:v>16.714285714285715</c:v>
                </c:pt>
                <c:pt idx="23">
                  <c:v>15.74</c:v>
                </c:pt>
                <c:pt idx="24">
                  <c:v>14.74</c:v>
                </c:pt>
                <c:pt idx="25">
                  <c:v>14.598699999999999</c:v>
                </c:pt>
                <c:pt idx="26">
                  <c:v>13.6</c:v>
                </c:pt>
                <c:pt idx="27">
                  <c:v>14.1881</c:v>
                </c:pt>
                <c:pt idx="28">
                  <c:v>14.2875</c:v>
                </c:pt>
                <c:pt idx="29">
                  <c:v>12.5623</c:v>
                </c:pt>
                <c:pt idx="30">
                  <c:v>14.2065</c:v>
                </c:pt>
                <c:pt idx="31">
                  <c:v>12.3462</c:v>
                </c:pt>
                <c:pt idx="32">
                  <c:v>13.677377999999999</c:v>
                </c:pt>
                <c:pt idx="33">
                  <c:v>12.352600000000001</c:v>
                </c:pt>
                <c:pt idx="34">
                  <c:v>11.4855</c:v>
                </c:pt>
                <c:pt idx="35">
                  <c:v>12.879099999999999</c:v>
                </c:pt>
                <c:pt idx="36">
                  <c:v>11.162068965517241</c:v>
                </c:pt>
                <c:pt idx="37">
                  <c:v>10.959</c:v>
                </c:pt>
                <c:pt idx="38">
                  <c:v>10.2704</c:v>
                </c:pt>
                <c:pt idx="39">
                  <c:v>10.3398</c:v>
                </c:pt>
                <c:pt idx="40">
                  <c:v>10.692399999999999</c:v>
                </c:pt>
                <c:pt idx="41">
                  <c:v>9.5269999999999992</c:v>
                </c:pt>
                <c:pt idx="42">
                  <c:v>9.5558999999999994</c:v>
                </c:pt>
                <c:pt idx="43">
                  <c:v>9.85</c:v>
                </c:pt>
                <c:pt idx="44">
                  <c:v>8.6866000000000003</c:v>
                </c:pt>
                <c:pt idx="45">
                  <c:v>8.7424999999999997</c:v>
                </c:pt>
                <c:pt idx="46">
                  <c:v>8.8793000000000006</c:v>
                </c:pt>
                <c:pt idx="47">
                  <c:v>8.4402000000000008</c:v>
                </c:pt>
                <c:pt idx="48">
                  <c:v>8.4687000000000001</c:v>
                </c:pt>
                <c:pt idx="49">
                  <c:v>7.8144999999999998</c:v>
                </c:pt>
                <c:pt idx="50">
                  <c:v>8.5564</c:v>
                </c:pt>
                <c:pt idx="51">
                  <c:v>9.8368000000000002</c:v>
                </c:pt>
                <c:pt idx="52">
                  <c:v>9.6818000000000008</c:v>
                </c:pt>
                <c:pt idx="53">
                  <c:v>9.9010999999999996</c:v>
                </c:pt>
                <c:pt idx="54">
                  <c:v>10.069699999999999</c:v>
                </c:pt>
                <c:pt idx="55">
                  <c:v>9.3385999999999996</c:v>
                </c:pt>
                <c:pt idx="56">
                  <c:v>9.8308999999999997</c:v>
                </c:pt>
                <c:pt idx="57">
                  <c:v>10.2363</c:v>
                </c:pt>
                <c:pt idx="58">
                  <c:v>10.363200000000001</c:v>
                </c:pt>
                <c:pt idx="59">
                  <c:v>10.1363</c:v>
                </c:pt>
                <c:pt idx="60">
                  <c:v>9.1405999999999992</c:v>
                </c:pt>
                <c:pt idx="61">
                  <c:v>9.39</c:v>
                </c:pt>
                <c:pt idx="62">
                  <c:v>9.2638999999999996</c:v>
                </c:pt>
                <c:pt idx="63">
                  <c:v>9.4291999999999998</c:v>
                </c:pt>
                <c:pt idx="64">
                  <c:v>9.3712</c:v>
                </c:pt>
                <c:pt idx="65">
                  <c:v>9.1104000000000003</c:v>
                </c:pt>
                <c:pt idx="66">
                  <c:v>8.8940999999999999</c:v>
                </c:pt>
                <c:pt idx="67">
                  <c:v>8.6121999999999996</c:v>
                </c:pt>
                <c:pt idx="68">
                  <c:v>8.2566000000000006</c:v>
                </c:pt>
                <c:pt idx="69">
                  <c:v>9.0219000000000005</c:v>
                </c:pt>
                <c:pt idx="70">
                  <c:v>8.2593999999999994</c:v>
                </c:pt>
                <c:pt idx="71">
                  <c:v>7.9343000000000004</c:v>
                </c:pt>
                <c:pt idx="72">
                  <c:v>7.8880999999999997</c:v>
                </c:pt>
                <c:pt idx="73">
                  <c:v>8.8231000000000002</c:v>
                </c:pt>
                <c:pt idx="74">
                  <c:v>8.9478000000000009</c:v>
                </c:pt>
                <c:pt idx="75">
                  <c:v>9.6679999999999993</c:v>
                </c:pt>
                <c:pt idx="76">
                  <c:v>10.120699999999999</c:v>
                </c:pt>
                <c:pt idx="77">
                  <c:v>11.507</c:v>
                </c:pt>
                <c:pt idx="78">
                  <c:v>10.483599999999999</c:v>
                </c:pt>
                <c:pt idx="79">
                  <c:v>9.8635999999999999</c:v>
                </c:pt>
                <c:pt idx="80">
                  <c:v>10.071400000000001</c:v>
                </c:pt>
                <c:pt idx="81">
                  <c:v>11.879</c:v>
                </c:pt>
                <c:pt idx="82">
                  <c:v>11.3279</c:v>
                </c:pt>
                <c:pt idx="83">
                  <c:v>11.913600000000001</c:v>
                </c:pt>
                <c:pt idx="84">
                  <c:v>13.399699999999999</c:v>
                </c:pt>
                <c:pt idx="85">
                  <c:v>12.4946</c:v>
                </c:pt>
                <c:pt idx="86">
                  <c:v>12.3028</c:v>
                </c:pt>
                <c:pt idx="87">
                  <c:v>13.622199999999999</c:v>
                </c:pt>
                <c:pt idx="88">
                  <c:v>13.4727</c:v>
                </c:pt>
                <c:pt idx="89">
                  <c:v>14.7674</c:v>
                </c:pt>
                <c:pt idx="90">
                  <c:v>13.7279</c:v>
                </c:pt>
                <c:pt idx="91">
                  <c:v>13.5372</c:v>
                </c:pt>
                <c:pt idx="92">
                  <c:v>18.334499999999998</c:v>
                </c:pt>
                <c:pt idx="93">
                  <c:v>12.5387</c:v>
                </c:pt>
                <c:pt idx="94">
                  <c:v>11.4809</c:v>
                </c:pt>
                <c:pt idx="95">
                  <c:v>12.3659</c:v>
                </c:pt>
                <c:pt idx="96">
                  <c:v>10.8218</c:v>
                </c:pt>
                <c:pt idx="97">
                  <c:v>11.9815</c:v>
                </c:pt>
                <c:pt idx="98">
                  <c:v>12.4884</c:v>
                </c:pt>
                <c:pt idx="99">
                  <c:v>12.8386</c:v>
                </c:pt>
                <c:pt idx="100">
                  <c:v>12.2257</c:v>
                </c:pt>
                <c:pt idx="101">
                  <c:v>12.1275</c:v>
                </c:pt>
                <c:pt idx="102">
                  <c:v>11.615399999999999</c:v>
                </c:pt>
                <c:pt idx="103">
                  <c:v>12.1595</c:v>
                </c:pt>
                <c:pt idx="104">
                  <c:v>10.713200000000001</c:v>
                </c:pt>
                <c:pt idx="105">
                  <c:v>10.354200000000001</c:v>
                </c:pt>
                <c:pt idx="106">
                  <c:v>10.805300000000001</c:v>
                </c:pt>
                <c:pt idx="107">
                  <c:v>10.1907</c:v>
                </c:pt>
              </c:numCache>
            </c:numRef>
          </c:val>
          <c:smooth val="0"/>
          <c:extLst xmlns:c16r2="http://schemas.microsoft.com/office/drawing/2015/06/chart">
            <c:ext xmlns:c16="http://schemas.microsoft.com/office/drawing/2014/chart" uri="{C3380CC4-5D6E-409C-BE32-E72D297353CC}">
              <c16:uniqueId val="{00000001-7D89-4670-BFBA-1FC474BC6419}"/>
            </c:ext>
          </c:extLst>
        </c:ser>
        <c:dLbls>
          <c:showLegendKey val="0"/>
          <c:showVal val="0"/>
          <c:showCatName val="0"/>
          <c:showSerName val="0"/>
          <c:showPercent val="0"/>
          <c:showBubbleSize val="0"/>
        </c:dLbls>
        <c:smooth val="0"/>
        <c:axId val="1121811872"/>
        <c:axId val="1121796640"/>
      </c:lineChart>
      <c:dateAx>
        <c:axId val="1121811872"/>
        <c:scaling>
          <c:orientation val="minMax"/>
          <c:min val="41791"/>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121796640"/>
        <c:crosses val="autoZero"/>
        <c:auto val="1"/>
        <c:lblOffset val="100"/>
        <c:baseTimeUnit val="months"/>
        <c:majorUnit val="6"/>
        <c:majorTimeUnit val="months"/>
      </c:dateAx>
      <c:valAx>
        <c:axId val="1121796640"/>
        <c:scaling>
          <c:orientation val="minMax"/>
          <c:min val="5"/>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121811872"/>
        <c:crosses val="autoZero"/>
        <c:crossBetween val="between"/>
      </c:valAx>
      <c:spPr>
        <a:noFill/>
        <a:ln>
          <a:noFill/>
        </a:ln>
        <a:effectLst/>
      </c:spPr>
    </c:plotArea>
    <c:legend>
      <c:legendPos val="b"/>
      <c:layout>
        <c:manualLayout>
          <c:xMode val="edge"/>
          <c:yMode val="edge"/>
          <c:x val="1.7165601210960231E-2"/>
          <c:y val="0.83406289385928367"/>
          <c:w val="0.97860190348977572"/>
          <c:h val="0.1606462685432798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80408264069854"/>
          <c:y val="0.13946760124254512"/>
          <c:w val="0.84071948233002269"/>
          <c:h val="0.60778234886045812"/>
        </c:manualLayout>
      </c:layout>
      <c:barChart>
        <c:barDir val="col"/>
        <c:grouping val="clustered"/>
        <c:varyColors val="0"/>
        <c:ser>
          <c:idx val="2"/>
          <c:order val="1"/>
          <c:tx>
            <c:strRef>
              <c:f>'9'!$B$3</c:f>
              <c:strCache>
                <c:ptCount val="1"/>
                <c:pt idx="0">
                  <c:v>2018</c:v>
                </c:pt>
              </c:strCache>
            </c:strRef>
          </c:tx>
          <c:spPr>
            <a:solidFill>
              <a:srgbClr val="77787B">
                <a:alpha val="50000"/>
              </a:srgbClr>
            </a:solidFill>
          </c:spPr>
          <c:invertIfNegative val="0"/>
          <c:cat>
            <c:numRef>
              <c:f>'9'!$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cat>
          <c:val>
            <c:numRef>
              <c:f>'9'!$B$4:$B$55</c:f>
              <c:numCache>
                <c:formatCode>0.000</c:formatCode>
                <c:ptCount val="52"/>
                <c:pt idx="0">
                  <c:v>1.8000000000000682E-2</c:v>
                </c:pt>
                <c:pt idx="1">
                  <c:v>8.0002999440154099E-3</c:v>
                </c:pt>
                <c:pt idx="2">
                  <c:v>1.0857176525760792E-2</c:v>
                </c:pt>
                <c:pt idx="3">
                  <c:v>4.7145460848838638E-3</c:v>
                </c:pt>
                <c:pt idx="4">
                  <c:v>1.134692519553937E-2</c:v>
                </c:pt>
                <c:pt idx="5">
                  <c:v>1.2285720407305689E-2</c:v>
                </c:pt>
                <c:pt idx="6">
                  <c:v>1.0285737547917506E-2</c:v>
                </c:pt>
                <c:pt idx="7">
                  <c:v>8.5759646839278503E-4</c:v>
                </c:pt>
                <c:pt idx="8">
                  <c:v>7.9980806653452419E-3</c:v>
                </c:pt>
                <c:pt idx="9">
                  <c:v>8.0000000000097771E-3</c:v>
                </c:pt>
                <c:pt idx="10">
                  <c:v>8.0000000000097771E-3</c:v>
                </c:pt>
                <c:pt idx="11">
                  <c:v>1.5428773047347022E-2</c:v>
                </c:pt>
                <c:pt idx="12">
                  <c:v>1.1424655000638495E-2</c:v>
                </c:pt>
                <c:pt idx="13">
                  <c:v>1.2428578774432708E-2</c:v>
                </c:pt>
                <c:pt idx="14">
                  <c:v>8.4286301963203414E-3</c:v>
                </c:pt>
                <c:pt idx="15">
                  <c:v>2.0857480783504911E-2</c:v>
                </c:pt>
                <c:pt idx="16">
                  <c:v>1.4000000000010004E-2</c:v>
                </c:pt>
                <c:pt idx="17">
                  <c:v>1.16666588898795E-2</c:v>
                </c:pt>
                <c:pt idx="18">
                  <c:v>1.1000000000009891E-2</c:v>
                </c:pt>
                <c:pt idx="19">
                  <c:v>1.700011998759976E-2</c:v>
                </c:pt>
                <c:pt idx="20">
                  <c:v>1.2999999999991019E-2</c:v>
                </c:pt>
                <c:pt idx="21">
                  <c:v>1.6999940009782222E-2</c:v>
                </c:pt>
                <c:pt idx="22">
                  <c:v>1.1400328759918921E-2</c:v>
                </c:pt>
                <c:pt idx="23">
                  <c:v>7.0000899882813883E-3</c:v>
                </c:pt>
                <c:pt idx="24">
                  <c:v>1.0000000000005116E-2</c:v>
                </c:pt>
                <c:pt idx="25">
                  <c:v>3.1422834664752486E-2</c:v>
                </c:pt>
                <c:pt idx="26">
                  <c:v>2.2004406768402873E-2</c:v>
                </c:pt>
                <c:pt idx="27">
                  <c:v>6.2881966266274958E-3</c:v>
                </c:pt>
                <c:pt idx="28">
                  <c:v>6.57236711099074E-3</c:v>
                </c:pt>
                <c:pt idx="29">
                  <c:v>-3.4268116083069344E-3</c:v>
                </c:pt>
                <c:pt idx="30">
                  <c:v>-4.8955170524322966E-4</c:v>
                </c:pt>
                <c:pt idx="31">
                  <c:v>-3.7142538775185585E-3</c:v>
                </c:pt>
                <c:pt idx="32">
                  <c:v>6.571667353782118E-3</c:v>
                </c:pt>
                <c:pt idx="33">
                  <c:v>8.7145061229705334E-3</c:v>
                </c:pt>
                <c:pt idx="34">
                  <c:v>1.9794154035253086E-3</c:v>
                </c:pt>
                <c:pt idx="35">
                  <c:v>1.4293367809159463E-4</c:v>
                </c:pt>
                <c:pt idx="36">
                  <c:v>5.2858704119813638E-3</c:v>
                </c:pt>
                <c:pt idx="37">
                  <c:v>7.8573093876599387E-3</c:v>
                </c:pt>
                <c:pt idx="38">
                  <c:v>9.5918892166082514E-3</c:v>
                </c:pt>
                <c:pt idx="39">
                  <c:v>1.6571435916958421E-2</c:v>
                </c:pt>
                <c:pt idx="40">
                  <c:v>1.485715509994634E-2</c:v>
                </c:pt>
                <c:pt idx="41">
                  <c:v>1.2857176525145064E-2</c:v>
                </c:pt>
                <c:pt idx="42">
                  <c:v>6.7145460796353973E-3</c:v>
                </c:pt>
                <c:pt idx="43">
                  <c:v>1.5178517132156344E-2</c:v>
                </c:pt>
                <c:pt idx="44">
                  <c:v>2.6000159971232506E-2</c:v>
                </c:pt>
                <c:pt idx="45">
                  <c:v>1.9285737545843062E-2</c:v>
                </c:pt>
                <c:pt idx="46">
                  <c:v>2.1000000000000796E-2</c:v>
                </c:pt>
                <c:pt idx="47">
                  <c:v>2.3571384500442605E-2</c:v>
                </c:pt>
                <c:pt idx="48">
                  <c:v>2.9857155098682142E-2</c:v>
                </c:pt>
                <c:pt idx="49">
                  <c:v>3.3857212224972955E-2</c:v>
                </c:pt>
                <c:pt idx="50">
                  <c:v>3.7857309337724132E-2</c:v>
                </c:pt>
              </c:numCache>
            </c:numRef>
          </c:val>
          <c:extLst xmlns:c16r2="http://schemas.microsoft.com/office/drawing/2015/06/chart">
            <c:ext xmlns:c16="http://schemas.microsoft.com/office/drawing/2014/chart" uri="{C3380CC4-5D6E-409C-BE32-E72D297353CC}">
              <c16:uniqueId val="{00000000-C7CC-4E8E-80DA-F532E1FB8053}"/>
            </c:ext>
          </c:extLst>
        </c:ser>
        <c:dLbls>
          <c:showLegendKey val="0"/>
          <c:showVal val="0"/>
          <c:showCatName val="0"/>
          <c:showSerName val="0"/>
          <c:showPercent val="0"/>
          <c:showBubbleSize val="0"/>
        </c:dLbls>
        <c:gapWidth val="28"/>
        <c:axId val="1121797184"/>
        <c:axId val="1121798272"/>
      </c:barChart>
      <c:scatterChart>
        <c:scatterStyle val="lineMarker"/>
        <c:varyColors val="0"/>
        <c:ser>
          <c:idx val="0"/>
          <c:order val="0"/>
          <c:tx>
            <c:strRef>
              <c:f>'9'!$C$3</c:f>
              <c:strCache>
                <c:ptCount val="1"/>
                <c:pt idx="0">
                  <c:v>2019</c:v>
                </c:pt>
              </c:strCache>
            </c:strRef>
          </c:tx>
          <c:spPr>
            <a:ln w="28575">
              <a:noFill/>
            </a:ln>
          </c:spPr>
          <c:marker>
            <c:symbol val="diamond"/>
            <c:size val="3"/>
            <c:spPr>
              <a:solidFill>
                <a:srgbClr val="FFBB44"/>
              </a:solidFill>
              <a:ln>
                <a:solidFill>
                  <a:srgbClr val="FFBB44"/>
                </a:solidFill>
              </a:ln>
            </c:spPr>
          </c:marker>
          <c:xVal>
            <c:numRef>
              <c:f>'9'!$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xVal>
          <c:yVal>
            <c:numRef>
              <c:f>'9'!$C$4:$C$55</c:f>
              <c:numCache>
                <c:formatCode>0.000</c:formatCode>
                <c:ptCount val="52"/>
                <c:pt idx="0">
                  <c:v>5.1000000000001933E-2</c:v>
                </c:pt>
                <c:pt idx="1">
                  <c:v>3.7000629670444596E-2</c:v>
                </c:pt>
                <c:pt idx="2">
                  <c:v>3.4000479772956282E-2</c:v>
                </c:pt>
                <c:pt idx="3">
                  <c:v>1.8002159006798024E-2</c:v>
                </c:pt>
                <c:pt idx="4">
                  <c:v>1.7429495487618851E-2</c:v>
                </c:pt>
                <c:pt idx="5">
                  <c:v>1.3857160813344649E-2</c:v>
                </c:pt>
                <c:pt idx="6">
                  <c:v>1.2428591629571883E-2</c:v>
                </c:pt>
                <c:pt idx="7">
                  <c:v>1.4000000000010004E-2</c:v>
                </c:pt>
                <c:pt idx="8">
                  <c:v>1.4571427347135568E-2</c:v>
                </c:pt>
                <c:pt idx="9">
                  <c:v>1.5000000000014779E-2</c:v>
                </c:pt>
                <c:pt idx="10">
                  <c:v>1.2428591629571883E-2</c:v>
                </c:pt>
                <c:pt idx="11">
                  <c:v>1.4000000000010004E-2</c:v>
                </c:pt>
                <c:pt idx="12">
                  <c:v>0</c:v>
                </c:pt>
                <c:pt idx="13">
                  <c:v>4.2857346921323369E-3</c:v>
                </c:pt>
                <c:pt idx="14">
                  <c:v>9.285763262894875E-3</c:v>
                </c:pt>
                <c:pt idx="15">
                  <c:v>1.0142890814137218E-2</c:v>
                </c:pt>
                <c:pt idx="16">
                  <c:v>1.2142922240101939E-2</c:v>
                </c:pt>
                <c:pt idx="17">
                  <c:v>1.0306128937401127E-2</c:v>
                </c:pt>
                <c:pt idx="18">
                  <c:v>8.1428651012487308E-3</c:v>
                </c:pt>
                <c:pt idx="19">
                  <c:v>8.9999999999861302E-3</c:v>
                </c:pt>
                <c:pt idx="20">
                  <c:v>1.2857197954559751E-2</c:v>
                </c:pt>
                <c:pt idx="21">
                  <c:v>6.999940003794336E-3</c:v>
                </c:pt>
                <c:pt idx="22">
                  <c:v>1.5714316325556865E-3</c:v>
                </c:pt>
                <c:pt idx="23">
                  <c:v>-4.2855408197794986E-4</c:v>
                </c:pt>
                <c:pt idx="24">
                  <c:v>7.8573093876599387E-3</c:v>
                </c:pt>
                <c:pt idx="25">
                  <c:v>2.2559947427211569E-2</c:v>
                </c:pt>
                <c:pt idx="26">
                  <c:v>8.5822129358490429E-3</c:v>
                </c:pt>
                <c:pt idx="27">
                  <c:v>3.5726527493693538E-3</c:v>
                </c:pt>
                <c:pt idx="28">
                  <c:v>8.7144203869229386E-3</c:v>
                </c:pt>
                <c:pt idx="29">
                  <c:v>-7.7126584328794934E-3</c:v>
                </c:pt>
                <c:pt idx="30">
                  <c:v>2.2856489825642257E-3</c:v>
                </c:pt>
                <c:pt idx="31">
                  <c:v>-8.5712755094675686E-3</c:v>
                </c:pt>
                <c:pt idx="32">
                  <c:v>-1.3142647746121838E-2</c:v>
                </c:pt>
                <c:pt idx="33">
                  <c:v>-4.2856638732473584E-3</c:v>
                </c:pt>
                <c:pt idx="34">
                  <c:v>-9.2857795993950276E-3</c:v>
                </c:pt>
                <c:pt idx="35">
                  <c:v>-9.8571134652729597E-3</c:v>
                </c:pt>
                <c:pt idx="36">
                  <c:v>-1.1000000000009891E-2</c:v>
                </c:pt>
                <c:pt idx="37">
                  <c:v>2.1434580355901289E-3</c:v>
                </c:pt>
                <c:pt idx="38">
                  <c:v>-2.7142153006423086E-3</c:v>
                </c:pt>
                <c:pt idx="39">
                  <c:v>0</c:v>
                </c:pt>
                <c:pt idx="40">
                  <c:v>4.0000399999797764E-3</c:v>
                </c:pt>
                <c:pt idx="41">
                  <c:v>1.4000479996795434E-2</c:v>
                </c:pt>
                <c:pt idx="42">
                  <c:v>2.0000599960496857E-3</c:v>
                </c:pt>
                <c:pt idx="43">
                  <c:v>8.1249707052535314E-3</c:v>
                </c:pt>
                <c:pt idx="44">
                  <c:v>6.333363885886456E-3</c:v>
                </c:pt>
                <c:pt idx="45">
                  <c:v>1.5714467537492283E-2</c:v>
                </c:pt>
                <c:pt idx="46">
                  <c:v>1.4571474484952773E-2</c:v>
                </c:pt>
                <c:pt idx="47">
                  <c:v>4.9992501624558372E-3</c:v>
                </c:pt>
                <c:pt idx="48">
                  <c:v>1.1428617344094505E-2</c:v>
                </c:pt>
                <c:pt idx="49">
                  <c:v>1.91430922223077E-2</c:v>
                </c:pt>
                <c:pt idx="50">
                  <c:v>3.042951009275896E-2</c:v>
                </c:pt>
              </c:numCache>
            </c:numRef>
          </c:yVal>
          <c:smooth val="0"/>
          <c:extLst xmlns:c16r2="http://schemas.microsoft.com/office/drawing/2015/06/chart">
            <c:ext xmlns:c16="http://schemas.microsoft.com/office/drawing/2014/chart" uri="{C3380CC4-5D6E-409C-BE32-E72D297353CC}">
              <c16:uniqueId val="{00000001-C7CC-4E8E-80DA-F532E1FB8053}"/>
            </c:ext>
          </c:extLst>
        </c:ser>
        <c:ser>
          <c:idx val="1"/>
          <c:order val="2"/>
          <c:tx>
            <c:strRef>
              <c:f>'9'!$D$3</c:f>
              <c:strCache>
                <c:ptCount val="1"/>
                <c:pt idx="0">
                  <c:v>2020</c:v>
                </c:pt>
              </c:strCache>
            </c:strRef>
          </c:tx>
          <c:spPr>
            <a:ln w="28575">
              <a:noFill/>
            </a:ln>
          </c:spPr>
          <c:marker>
            <c:symbol val="circle"/>
            <c:size val="3"/>
            <c:spPr>
              <a:solidFill>
                <a:srgbClr val="4F397B"/>
              </a:solidFill>
              <a:ln>
                <a:solidFill>
                  <a:srgbClr val="4F397B"/>
                </a:solidFill>
              </a:ln>
            </c:spPr>
          </c:marker>
          <c:xVal>
            <c:numRef>
              <c:f>'9'!$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xVal>
          <c:yVal>
            <c:numRef>
              <c:f>'9'!$D$5:$D$55</c:f>
              <c:numCache>
                <c:formatCode>0.000</c:formatCode>
                <c:ptCount val="51"/>
                <c:pt idx="0">
                  <c:v>1.4501315769763323E-2</c:v>
                </c:pt>
                <c:pt idx="1">
                  <c:v>5.1445545879289512E-3</c:v>
                </c:pt>
                <c:pt idx="2">
                  <c:v>4.5723100059404942E-3</c:v>
                </c:pt>
                <c:pt idx="3">
                  <c:v>1.5469099858393065E-2</c:v>
                </c:pt>
                <c:pt idx="4">
                  <c:v>1.0000599836018864E-2</c:v>
                </c:pt>
                <c:pt idx="5">
                  <c:v>3.8575764581594285E-3</c:v>
                </c:pt>
                <c:pt idx="6">
                  <c:v>4.7501327968859641E-3</c:v>
                </c:pt>
                <c:pt idx="7">
                  <c:v>8.1666384770215927E-3</c:v>
                </c:pt>
                <c:pt idx="8">
                  <c:v>1.2500006249084095E-2</c:v>
                </c:pt>
                <c:pt idx="9">
                  <c:v>1.5666688886057045E-2</c:v>
                </c:pt>
                <c:pt idx="10">
                  <c:v>4.3574469895560242E-2</c:v>
                </c:pt>
                <c:pt idx="11">
                  <c:v>3.157171014368032E-2</c:v>
                </c:pt>
                <c:pt idx="12">
                  <c:v>4.4795812912539645E-2</c:v>
                </c:pt>
                <c:pt idx="13">
                  <c:v>2.6572391185268884E-2</c:v>
                </c:pt>
                <c:pt idx="14">
                  <c:v>2.7428810116106206E-2</c:v>
                </c:pt>
                <c:pt idx="15">
                  <c:v>2.1429067174125294E-2</c:v>
                </c:pt>
                <c:pt idx="16">
                  <c:v>1.5809610128485474E-2</c:v>
                </c:pt>
                <c:pt idx="17">
                  <c:v>7.00008998830981E-3</c:v>
                </c:pt>
                <c:pt idx="18">
                  <c:v>1.000269970319323E-3</c:v>
                </c:pt>
                <c:pt idx="19">
                  <c:v>1.4143040805379314E-2</c:v>
                </c:pt>
                <c:pt idx="20">
                  <c:v>1.3551167325360325E-2</c:v>
                </c:pt>
                <c:pt idx="21">
                  <c:v>4.2857346921323369E-3</c:v>
                </c:pt>
                <c:pt idx="22">
                  <c:v>1.1428681627307924E-2</c:v>
                </c:pt>
                <c:pt idx="23">
                  <c:v>1.428584896980567E-2</c:v>
                </c:pt>
                <c:pt idx="24">
                  <c:v>1.7145460927423528E-3</c:v>
                </c:pt>
                <c:pt idx="25">
                  <c:v>4.0529394104993344E-2</c:v>
                </c:pt>
                <c:pt idx="26">
                  <c:v>1.1717157655780852E-2</c:v>
                </c:pt>
                <c:pt idx="27">
                  <c:v>5.1445545879289512E-3</c:v>
                </c:pt>
                <c:pt idx="28">
                  <c:v>7.1566294728597768E-4</c:v>
                </c:pt>
                <c:pt idx="29">
                  <c:v>-8.7678093582610472E-4</c:v>
                </c:pt>
                <c:pt idx="30">
                  <c:v>-8.7142367328567616E-3</c:v>
                </c:pt>
                <c:pt idx="31">
                  <c:v>-4.571411223238897E-3</c:v>
                </c:pt>
                <c:pt idx="32">
                  <c:v>-6.0000000000002274E-3</c:v>
                </c:pt>
                <c:pt idx="33">
                  <c:v>-1.5713526479004258E-3</c:v>
                </c:pt>
                <c:pt idx="34">
                  <c:v>0</c:v>
                </c:pt>
                <c:pt idx="35">
                  <c:v>-7.9998400000107495E-3</c:v>
                </c:pt>
                <c:pt idx="36">
                  <c:v>-9.9996999868778857E-4</c:v>
                </c:pt>
                <c:pt idx="37">
                  <c:v>1.0000600022124218E-3</c:v>
                </c:pt>
                <c:pt idx="38">
                  <c:v>1.3142579414918032E-2</c:v>
                </c:pt>
                <c:pt idx="39">
                  <c:v>1.1142955084793016E-2</c:v>
                </c:pt>
                <c:pt idx="40">
                  <c:v>1.6714308976403913E-2</c:v>
                </c:pt>
                <c:pt idx="41">
                  <c:v>1.5000000000014779E-2</c:v>
                </c:pt>
                <c:pt idx="42">
                  <c:v>1.6428545922920534E-2</c:v>
                </c:pt>
                <c:pt idx="43">
                  <c:v>2.2571435916887594E-2</c:v>
                </c:pt>
                <c:pt idx="44">
                  <c:v>2.2000000000005571E-2</c:v>
                </c:pt>
                <c:pt idx="45">
                  <c:v>3.5143457837278902E-2</c:v>
                </c:pt>
                <c:pt idx="46">
                  <c:v>2.1714356103672117E-2</c:v>
                </c:pt>
                <c:pt idx="47">
                  <c:v>2.8999999999996362E-2</c:v>
                </c:pt>
                <c:pt idx="48">
                  <c:v>3.1000009997100619E-2</c:v>
                </c:pt>
                <c:pt idx="49">
                  <c:v>3.0000000000001137E-2</c:v>
                </c:pt>
                <c:pt idx="50">
                  <c:v>3.0000000000001137E-2</c:v>
                </c:pt>
              </c:numCache>
            </c:numRef>
          </c:yVal>
          <c:smooth val="0"/>
          <c:extLst xmlns:c16r2="http://schemas.microsoft.com/office/drawing/2015/06/chart">
            <c:ext xmlns:c16="http://schemas.microsoft.com/office/drawing/2014/chart" uri="{C3380CC4-5D6E-409C-BE32-E72D297353CC}">
              <c16:uniqueId val="{00000002-C7CC-4E8E-80DA-F532E1FB8053}"/>
            </c:ext>
          </c:extLst>
        </c:ser>
        <c:ser>
          <c:idx val="3"/>
          <c:order val="3"/>
          <c:tx>
            <c:strRef>
              <c:f>'9'!$E$3</c:f>
              <c:strCache>
                <c:ptCount val="1"/>
                <c:pt idx="0">
                  <c:v>2021</c:v>
                </c:pt>
              </c:strCache>
            </c:strRef>
          </c:tx>
          <c:spPr>
            <a:ln w="28575">
              <a:noFill/>
            </a:ln>
          </c:spPr>
          <c:marker>
            <c:symbol val="square"/>
            <c:size val="3"/>
            <c:spPr>
              <a:solidFill>
                <a:srgbClr val="74A472"/>
              </a:solidFill>
              <a:ln>
                <a:noFill/>
              </a:ln>
            </c:spPr>
          </c:marker>
          <c:xVal>
            <c:numRef>
              <c:f>'9'!$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xVal>
          <c:yVal>
            <c:numRef>
              <c:f>'9'!$E$4:$E$55</c:f>
              <c:numCache>
                <c:formatCode>0.000</c:formatCode>
                <c:ptCount val="52"/>
                <c:pt idx="0">
                  <c:v>3.5999999999987153E-2</c:v>
                </c:pt>
                <c:pt idx="1">
                  <c:v>2.5714608860823773E-2</c:v>
                </c:pt>
                <c:pt idx="2">
                  <c:v>2.8428617331982764E-2</c:v>
                </c:pt>
                <c:pt idx="3">
                  <c:v>4.2851633676121992E-3</c:v>
                </c:pt>
                <c:pt idx="4">
                  <c:v>2.5000000000005684E-2</c:v>
                </c:pt>
                <c:pt idx="5">
                  <c:v>2.5000000000005684E-2</c:v>
                </c:pt>
                <c:pt idx="6">
                  <c:v>1.9666755532909974E-2</c:v>
                </c:pt>
                <c:pt idx="7">
                  <c:v>3.9968038346316348E-2</c:v>
                </c:pt>
                <c:pt idx="8">
                  <c:v>2.5999999999996248E-2</c:v>
                </c:pt>
                <c:pt idx="9">
                  <c:v>1.8500168705287479E-2</c:v>
                </c:pt>
                <c:pt idx="10">
                  <c:v>2.6142890808756647E-2</c:v>
                </c:pt>
                <c:pt idx="11">
                  <c:v>2.4000000000000909E-2</c:v>
                </c:pt>
                <c:pt idx="12">
                  <c:v>2.2571424490763548E-2</c:v>
                </c:pt>
                <c:pt idx="13">
                  <c:v>1.3428724456844066E-2</c:v>
                </c:pt>
                <c:pt idx="14">
                  <c:v>2.5143066496525535E-2</c:v>
                </c:pt>
                <c:pt idx="15">
                  <c:v>2.3714336112675483E-2</c:v>
                </c:pt>
                <c:pt idx="16">
                  <c:v>2.5357154565284645E-2</c:v>
                </c:pt>
                <c:pt idx="17">
                  <c:v>1.9142969358270534E-2</c:v>
                </c:pt>
                <c:pt idx="18">
                  <c:v>1.6333437198753131E-2</c:v>
                </c:pt>
                <c:pt idx="19">
                  <c:v>2.8546969052968052E-2</c:v>
                </c:pt>
                <c:pt idx="20">
                  <c:v>1.7134047359988358E-2</c:v>
                </c:pt>
                <c:pt idx="21">
                  <c:v>2.2841484894243536E-2</c:v>
                </c:pt>
                <c:pt idx="22">
                  <c:v>1.4992130901163137E-2</c:v>
                </c:pt>
                <c:pt idx="23">
                  <c:v>1.9990007327109538E-2</c:v>
                </c:pt>
                <c:pt idx="24">
                  <c:v>3.28248011404213E-2</c:v>
                </c:pt>
                <c:pt idx="25">
                  <c:v>6.5585102397974993E-2</c:v>
                </c:pt>
                <c:pt idx="26">
                  <c:v>8.5692253080935643E-3</c:v>
                </c:pt>
                <c:pt idx="27">
                  <c:v>-1.4286326568537788E-3</c:v>
                </c:pt>
                <c:pt idx="28">
                  <c:v>0</c:v>
                </c:pt>
                <c:pt idx="29">
                  <c:v>-8.5736334720820651E-3</c:v>
                </c:pt>
                <c:pt idx="30">
                  <c:v>0</c:v>
                </c:pt>
                <c:pt idx="31">
                  <c:v>-1.4286326568537788E-3</c:v>
                </c:pt>
                <c:pt idx="32">
                  <c:v>1.4279595624117292E-2</c:v>
                </c:pt>
                <c:pt idx="33">
                  <c:v>1.2852186434670898E-2</c:v>
                </c:pt>
                <c:pt idx="34">
                  <c:v>9.9970012993537694E-3</c:v>
                </c:pt>
                <c:pt idx="35">
                  <c:v>5.7133063649388305E-3</c:v>
                </c:pt>
                <c:pt idx="36">
                  <c:v>1.4279595624117292E-2</c:v>
                </c:pt>
                <c:pt idx="37">
                  <c:v>4.1377173878046847E-2</c:v>
                </c:pt>
                <c:pt idx="38">
                  <c:v>3.7101535878861114E-2</c:v>
                </c:pt>
                <c:pt idx="39">
                  <c:v>3.1398979069052757E-2</c:v>
                </c:pt>
                <c:pt idx="40">
                  <c:v>3.7101535878861114E-2</c:v>
                </c:pt>
                <c:pt idx="41">
                  <c:v>3.995208303395259E-2</c:v>
                </c:pt>
                <c:pt idx="42">
                  <c:v>2.9973035047433427E-2</c:v>
                </c:pt>
                <c:pt idx="43">
                  <c:v>1.2852186434670898E-2</c:v>
                </c:pt>
                <c:pt idx="44">
                  <c:v>2.5694471055004442E-2</c:v>
                </c:pt>
                <c:pt idx="45">
                  <c:v>2.8546969052968052E-2</c:v>
                </c:pt>
                <c:pt idx="46">
                  <c:v>6.5585102397974993E-2</c:v>
                </c:pt>
                <c:pt idx="47">
                  <c:v>9.9970012993537694E-3</c:v>
                </c:pt>
                <c:pt idx="48">
                  <c:v>8.5692253080935643E-3</c:v>
                </c:pt>
                <c:pt idx="49">
                  <c:v>4.5651715747155208E-2</c:v>
                </c:pt>
                <c:pt idx="50">
                  <c:v>3.7101535878861114E-2</c:v>
                </c:pt>
              </c:numCache>
            </c:numRef>
          </c:yVal>
          <c:smooth val="0"/>
          <c:extLst xmlns:c16r2="http://schemas.microsoft.com/office/drawing/2015/06/chart">
            <c:ext xmlns:c16="http://schemas.microsoft.com/office/drawing/2014/chart" uri="{C3380CC4-5D6E-409C-BE32-E72D297353CC}">
              <c16:uniqueId val="{00000003-C7CC-4E8E-80DA-F532E1FB8053}"/>
            </c:ext>
          </c:extLst>
        </c:ser>
        <c:ser>
          <c:idx val="4"/>
          <c:order val="4"/>
          <c:tx>
            <c:strRef>
              <c:f>'9'!$F$3</c:f>
              <c:strCache>
                <c:ptCount val="1"/>
                <c:pt idx="0">
                  <c:v>2022</c:v>
                </c:pt>
              </c:strCache>
            </c:strRef>
          </c:tx>
          <c:spPr>
            <a:ln w="28575">
              <a:noFill/>
            </a:ln>
          </c:spPr>
          <c:marker>
            <c:symbol val="diamond"/>
            <c:size val="3"/>
            <c:spPr>
              <a:solidFill>
                <a:srgbClr val="0088BB"/>
              </a:solidFill>
              <a:ln>
                <a:solidFill>
                  <a:srgbClr val="0088BB"/>
                </a:solidFill>
              </a:ln>
            </c:spPr>
          </c:marker>
          <c:xVal>
            <c:numRef>
              <c:f>'9'!$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xVal>
          <c:yVal>
            <c:numRef>
              <c:f>'9'!$F$4:$F$55</c:f>
              <c:numCache>
                <c:formatCode>0.000</c:formatCode>
                <c:ptCount val="52"/>
                <c:pt idx="0">
                  <c:v>5.5859378482381317E-2</c:v>
                </c:pt>
                <c:pt idx="1">
                  <c:v>2.4990630464998276E-2</c:v>
                </c:pt>
                <c:pt idx="2">
                  <c:v>3.1398979069052757E-2</c:v>
                </c:pt>
                <c:pt idx="3">
                  <c:v>2.712078106301874E-2</c:v>
                </c:pt>
                <c:pt idx="4">
                  <c:v>4.1377173878046847E-2</c:v>
                </c:pt>
                <c:pt idx="5">
                  <c:v>1.8561089951745657E-2</c:v>
                </c:pt>
                <c:pt idx="6">
                  <c:v>3.4250501284120105E-2</c:v>
                </c:pt>
                <c:pt idx="7">
                  <c:v>6.4162078959313362E-2</c:v>
                </c:pt>
                <c:pt idx="8">
                  <c:v>0.31416629042253419</c:v>
                </c:pt>
                <c:pt idx="9">
                  <c:v>0.29593117423488025</c:v>
                </c:pt>
                <c:pt idx="10">
                  <c:v>0.27346061173368241</c:v>
                </c:pt>
                <c:pt idx="11">
                  <c:v>0.16489631632879309</c:v>
                </c:pt>
                <c:pt idx="12">
                  <c:v>0.14083216191387748</c:v>
                </c:pt>
                <c:pt idx="13">
                  <c:v>9.4020104932312165E-2</c:v>
                </c:pt>
                <c:pt idx="14">
                  <c:v>2.8546969052968052E-2</c:v>
                </c:pt>
                <c:pt idx="15">
                  <c:v>3.567607952273022E-2</c:v>
                </c:pt>
                <c:pt idx="16">
                  <c:v>2.9973035047433427E-2</c:v>
                </c:pt>
                <c:pt idx="17">
                  <c:v>1.7134047359988358E-2</c:v>
                </c:pt>
                <c:pt idx="18">
                  <c:v>7.1413270042057775E-3</c:v>
                </c:pt>
                <c:pt idx="19">
                  <c:v>-2.857387785425658E-3</c:v>
                </c:pt>
                <c:pt idx="20">
                  <c:v>0</c:v>
                </c:pt>
                <c:pt idx="21">
                  <c:v>-1.4286326568537788E-3</c:v>
                </c:pt>
                <c:pt idx="22">
                  <c:v>-2.0012010410411563E-2</c:v>
                </c:pt>
                <c:pt idx="23">
                  <c:v>-1.7151680024269922E-2</c:v>
                </c:pt>
                <c:pt idx="24">
                  <c:v>0</c:v>
                </c:pt>
                <c:pt idx="25">
                  <c:v>3.28248011404213E-2</c:v>
                </c:pt>
                <c:pt idx="26">
                  <c:v>-4.2862654084672158E-3</c:v>
                </c:pt>
                <c:pt idx="27">
                  <c:v>-2.4303426806611128E-2</c:v>
                </c:pt>
                <c:pt idx="28">
                  <c:v>-1.1432491737551231E-2</c:v>
                </c:pt>
                <c:pt idx="29">
                  <c:v>-1.4008827828348558E-2</c:v>
                </c:pt>
                <c:pt idx="30">
                  <c:v>-1.1432491737551231E-2</c:v>
                </c:pt>
                <c:pt idx="31">
                  <c:v>-1.8581783844766164E-2</c:v>
                </c:pt>
                <c:pt idx="32">
                  <c:v>-2.144235974404296E-2</c:v>
                </c:pt>
                <c:pt idx="33">
                  <c:v>-2.2872831868497201E-2</c:v>
                </c:pt>
                <c:pt idx="34">
                  <c:v>-1.8581783844766164E-2</c:v>
                </c:pt>
                <c:pt idx="35">
                  <c:v>-4.2862654084672158E-3</c:v>
                </c:pt>
                <c:pt idx="36">
                  <c:v>-4.2862654084672158E-3</c:v>
                </c:pt>
                <c:pt idx="37">
                  <c:v>1.1424655000638495E-2</c:v>
                </c:pt>
                <c:pt idx="38">
                  <c:v>9.9970012993537694E-3</c:v>
                </c:pt>
                <c:pt idx="39">
                  <c:v>4.2851633676121992E-3</c:v>
                </c:pt>
                <c:pt idx="40">
                  <c:v>2.856897989488516E-3</c:v>
                </c:pt>
                <c:pt idx="41">
                  <c:v>1.1424655000638495E-2</c:v>
                </c:pt>
                <c:pt idx="42">
                  <c:v>9.9970012993537694E-3</c:v>
                </c:pt>
                <c:pt idx="43">
                  <c:v>1.4285102078730461E-3</c:v>
                </c:pt>
                <c:pt idx="44">
                  <c:v>8.5692253080935643E-3</c:v>
                </c:pt>
                <c:pt idx="45">
                  <c:v>1.5706882591672411E-2</c:v>
                </c:pt>
                <c:pt idx="46">
                  <c:v>2.712078106301874E-2</c:v>
                </c:pt>
                <c:pt idx="47">
                  <c:v>8.2651920115054622E-2</c:v>
                </c:pt>
                <c:pt idx="48">
                  <c:v>2.712078106301874E-2</c:v>
                </c:pt>
                <c:pt idx="49">
                  <c:v>2.856897989488516E-3</c:v>
                </c:pt>
                <c:pt idx="50">
                  <c:v>1.7134047359988358E-2</c:v>
                </c:pt>
              </c:numCache>
            </c:numRef>
          </c:yVal>
          <c:smooth val="0"/>
          <c:extLst xmlns:c16r2="http://schemas.microsoft.com/office/drawing/2015/06/chart">
            <c:ext xmlns:c16="http://schemas.microsoft.com/office/drawing/2014/chart" uri="{C3380CC4-5D6E-409C-BE32-E72D297353CC}">
              <c16:uniqueId val="{00000004-C7CC-4E8E-80DA-F532E1FB8053}"/>
            </c:ext>
          </c:extLst>
        </c:ser>
        <c:ser>
          <c:idx val="5"/>
          <c:order val="5"/>
          <c:tx>
            <c:strRef>
              <c:f>'9'!$G$3</c:f>
              <c:strCache>
                <c:ptCount val="1"/>
                <c:pt idx="0">
                  <c:v>2023</c:v>
                </c:pt>
              </c:strCache>
            </c:strRef>
          </c:tx>
          <c:spPr>
            <a:ln w="28575">
              <a:noFill/>
            </a:ln>
          </c:spPr>
          <c:marker>
            <c:symbol val="triangle"/>
            <c:size val="4"/>
            <c:spPr>
              <a:solidFill>
                <a:srgbClr val="EE1133"/>
              </a:solidFill>
              <a:ln>
                <a:solidFill>
                  <a:srgbClr val="EE1133"/>
                </a:solidFill>
              </a:ln>
            </c:spPr>
          </c:marker>
          <c:xVal>
            <c:numRef>
              <c:f>'9'!$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xVal>
          <c:yVal>
            <c:numRef>
              <c:f>'9'!$G$4:$G$55</c:f>
              <c:numCache>
                <c:formatCode>0.000</c:formatCode>
                <c:ptCount val="52"/>
                <c:pt idx="0">
                  <c:v>2.7E-2</c:v>
                </c:pt>
                <c:pt idx="1">
                  <c:v>2.1000000000000001E-2</c:v>
                </c:pt>
                <c:pt idx="2">
                  <c:v>0.02</c:v>
                </c:pt>
                <c:pt idx="3">
                  <c:v>0.03</c:v>
                </c:pt>
                <c:pt idx="4">
                  <c:v>3.6999999999999998E-2</c:v>
                </c:pt>
                <c:pt idx="5">
                  <c:v>2.5999999999999999E-2</c:v>
                </c:pt>
                <c:pt idx="6">
                  <c:v>8.9999999999999993E-3</c:v>
                </c:pt>
                <c:pt idx="7">
                  <c:v>-3.0000000000000001E-3</c:v>
                </c:pt>
                <c:pt idx="8">
                  <c:v>0</c:v>
                </c:pt>
                <c:pt idx="9">
                  <c:v>3.0000000000000001E-3</c:v>
                </c:pt>
                <c:pt idx="10">
                  <c:v>1.4E-2</c:v>
                </c:pt>
                <c:pt idx="11">
                  <c:v>7.0000000000000001E-3</c:v>
                </c:pt>
                <c:pt idx="12">
                  <c:v>1.9E-2</c:v>
                </c:pt>
                <c:pt idx="13">
                  <c:v>1.6E-2</c:v>
                </c:pt>
                <c:pt idx="14">
                  <c:v>6.0000000000000001E-3</c:v>
                </c:pt>
                <c:pt idx="15">
                  <c:v>1.4E-2</c:v>
                </c:pt>
                <c:pt idx="16">
                  <c:v>2.4E-2</c:v>
                </c:pt>
                <c:pt idx="17">
                  <c:v>0</c:v>
                </c:pt>
                <c:pt idx="18">
                  <c:v>8.0000000000000002E-3</c:v>
                </c:pt>
                <c:pt idx="19">
                  <c:v>6.0000000000000001E-3</c:v>
                </c:pt>
                <c:pt idx="20">
                  <c:v>1.0999999999999999E-2</c:v>
                </c:pt>
                <c:pt idx="21">
                  <c:v>0.03</c:v>
                </c:pt>
                <c:pt idx="22">
                  <c:v>6.0000000000000001E-3</c:v>
                </c:pt>
                <c:pt idx="23">
                  <c:v>3.0000000000000001E-3</c:v>
                </c:pt>
                <c:pt idx="24">
                  <c:v>2.3E-2</c:v>
                </c:pt>
                <c:pt idx="25">
                  <c:v>1.9E-2</c:v>
                </c:pt>
              </c:numCache>
            </c:numRef>
          </c:yVal>
          <c:smooth val="0"/>
          <c:extLst xmlns:c16r2="http://schemas.microsoft.com/office/drawing/2015/06/chart">
            <c:ext xmlns:c16="http://schemas.microsoft.com/office/drawing/2014/chart" uri="{C3380CC4-5D6E-409C-BE32-E72D297353CC}">
              <c16:uniqueId val="{00000005-C7CC-4E8E-80DA-F532E1FB8053}"/>
            </c:ext>
          </c:extLst>
        </c:ser>
        <c:dLbls>
          <c:showLegendKey val="0"/>
          <c:showVal val="0"/>
          <c:showCatName val="0"/>
          <c:showSerName val="0"/>
          <c:showPercent val="0"/>
          <c:showBubbleSize val="0"/>
        </c:dLbls>
        <c:axId val="1121797184"/>
        <c:axId val="1121798272"/>
      </c:scatterChart>
      <c:catAx>
        <c:axId val="1121797184"/>
        <c:scaling>
          <c:orientation val="minMax"/>
        </c:scaling>
        <c:delete val="0"/>
        <c:axPos val="b"/>
        <c:title>
          <c:tx>
            <c:rich>
              <a:bodyPr/>
              <a:lstStyle/>
              <a:p>
                <a:pPr>
                  <a:defRPr/>
                </a:pPr>
                <a:r>
                  <a:rPr lang="az-Cyrl-AZ"/>
                  <a:t>Номер недели</a:t>
                </a:r>
              </a:p>
            </c:rich>
          </c:tx>
          <c:layout>
            <c:manualLayout>
              <c:xMode val="edge"/>
              <c:yMode val="edge"/>
              <c:x val="0.39959426346331367"/>
              <c:y val="0.83550769230769217"/>
            </c:manualLayout>
          </c:layout>
          <c:overlay val="0"/>
        </c:title>
        <c:numFmt formatCode="General" sourceLinked="1"/>
        <c:majorTickMark val="out"/>
        <c:minorTickMark val="none"/>
        <c:tickLblPos val="low"/>
        <c:spPr>
          <a:ln>
            <a:solidFill>
              <a:srgbClr val="868686"/>
            </a:solidFill>
          </a:ln>
        </c:spPr>
        <c:crossAx val="1121798272"/>
        <c:crosses val="autoZero"/>
        <c:auto val="1"/>
        <c:lblAlgn val="ctr"/>
        <c:lblOffset val="100"/>
        <c:tickLblSkip val="4"/>
        <c:tickMarkSkip val="4"/>
        <c:noMultiLvlLbl val="1"/>
      </c:catAx>
      <c:valAx>
        <c:axId val="1121798272"/>
        <c:scaling>
          <c:orientation val="minMax"/>
          <c:max val="0.1"/>
        </c:scaling>
        <c:delete val="0"/>
        <c:axPos val="l"/>
        <c:majorGridlines>
          <c:spPr>
            <a:ln w="3175">
              <a:solidFill>
                <a:sysClr val="window" lastClr="FFFFFF">
                  <a:lumMod val="85000"/>
                </a:sysClr>
              </a:solidFill>
            </a:ln>
          </c:spPr>
        </c:majorGridlines>
        <c:numFmt formatCode="0.00" sourceLinked="0"/>
        <c:majorTickMark val="out"/>
        <c:minorTickMark val="none"/>
        <c:tickLblPos val="nextTo"/>
        <c:spPr>
          <a:ln>
            <a:solidFill>
              <a:srgbClr val="868686"/>
            </a:solidFill>
          </a:ln>
        </c:spPr>
        <c:txPr>
          <a:bodyPr/>
          <a:lstStyle/>
          <a:p>
            <a:pPr>
              <a:defRPr sz="1000"/>
            </a:pPr>
            <a:endParaRPr lang="ru-RU"/>
          </a:p>
        </c:txPr>
        <c:crossAx val="1121797184"/>
        <c:crosses val="autoZero"/>
        <c:crossBetween val="between"/>
        <c:majorUnit val="2.0000000000000004E-2"/>
      </c:valAx>
    </c:plotArea>
    <c:legend>
      <c:legendPos val="b"/>
      <c:layout>
        <c:manualLayout>
          <c:xMode val="edge"/>
          <c:yMode val="edge"/>
          <c:x val="1.27421568627451E-2"/>
          <c:y val="0.90739183178325922"/>
          <c:w val="0.98725784313725495"/>
          <c:h val="9.2608119658119659E-2"/>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userShapes r:id="rId2"/>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7</xdr:col>
      <xdr:colOff>373143</xdr:colOff>
      <xdr:row>2</xdr:row>
      <xdr:rowOff>160866</xdr:rowOff>
    </xdr:from>
    <xdr:to>
      <xdr:col>12</xdr:col>
      <xdr:colOff>528018</xdr:colOff>
      <xdr:row>12</xdr:row>
      <xdr:rowOff>157716</xdr:rowOff>
    </xdr:to>
    <xdr:graphicFrame macro="">
      <xdr:nvGraphicFramePr>
        <xdr:cNvPr id="2" name="Диаграмма 1">
          <a:extLst>
            <a:ext uri="{FF2B5EF4-FFF2-40B4-BE49-F238E27FC236}">
              <a16:creationId xmlns:a16="http://schemas.microsoft.com/office/drawing/2014/main" xmlns="" id="{02EF964B-4205-4931-A7F9-FD8ED7C712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4</xdr:col>
      <xdr:colOff>893048</xdr:colOff>
      <xdr:row>1</xdr:row>
      <xdr:rowOff>163285</xdr:rowOff>
    </xdr:from>
    <xdr:to>
      <xdr:col>9</xdr:col>
      <xdr:colOff>36284</xdr:colOff>
      <xdr:row>11</xdr:row>
      <xdr:rowOff>54000</xdr:rowOff>
    </xdr:to>
    <xdr:graphicFrame macro="">
      <xdr:nvGraphicFramePr>
        <xdr:cNvPr id="2" name="Диаграмма 1">
          <a:extLst>
            <a:ext uri="{FF2B5EF4-FFF2-40B4-BE49-F238E27FC236}">
              <a16:creationId xmlns:a16="http://schemas.microsoft.com/office/drawing/2014/main" xmlns="" id="{E433E5AD-2DE1-CE08-F92C-DF3FF9372D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71782</cdr:x>
      <cdr:y>0</cdr:y>
    </cdr:from>
    <cdr:to>
      <cdr:x>0.80128</cdr:x>
      <cdr:y>0.17295</cdr:y>
    </cdr:to>
    <cdr:sp macro="" textlink="">
      <cdr:nvSpPr>
        <cdr:cNvPr id="2" name="TextBox 1">
          <a:extLst xmlns:a="http://schemas.openxmlformats.org/drawingml/2006/main">
            <a:ext uri="{FF2B5EF4-FFF2-40B4-BE49-F238E27FC236}">
              <a16:creationId xmlns:a16="http://schemas.microsoft.com/office/drawing/2014/main" xmlns="" id="{899FD645-671E-07E4-9DBB-0B365ADB1812}"/>
            </a:ext>
          </a:extLst>
        </cdr:cNvPr>
        <cdr:cNvSpPr txBox="1"/>
      </cdr:nvSpPr>
      <cdr:spPr>
        <a:xfrm xmlns:a="http://schemas.openxmlformats.org/drawingml/2006/main">
          <a:off x="2185203" y="0"/>
          <a:ext cx="254078" cy="33713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ru-RU" sz="800" b="1">
              <a:solidFill>
                <a:srgbClr val="EE1133"/>
              </a:solidFill>
              <a:latin typeface="Arial" panose="020B0604020202020204" pitchFamily="34" charset="0"/>
              <a:cs typeface="Arial" panose="020B0604020202020204" pitchFamily="34" charset="0"/>
            </a:rPr>
            <a:t>335</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115</a:t>
          </a:r>
        </a:p>
      </cdr:txBody>
    </cdr:sp>
  </cdr:relSizeAnchor>
</c:userShapes>
</file>

<file path=xl/drawings/drawing12.xml><?xml version="1.0" encoding="utf-8"?>
<xdr:wsDr xmlns:xdr="http://schemas.openxmlformats.org/drawingml/2006/spreadsheetDrawing" xmlns:a="http://schemas.openxmlformats.org/drawingml/2006/main">
  <xdr:twoCellAnchor>
    <xdr:from>
      <xdr:col>4</xdr:col>
      <xdr:colOff>870856</xdr:colOff>
      <xdr:row>1</xdr:row>
      <xdr:rowOff>32657</xdr:rowOff>
    </xdr:from>
    <xdr:to>
      <xdr:col>9</xdr:col>
      <xdr:colOff>11999</xdr:colOff>
      <xdr:row>13</xdr:row>
      <xdr:rowOff>86657</xdr:rowOff>
    </xdr:to>
    <xdr:graphicFrame macro="">
      <xdr:nvGraphicFramePr>
        <xdr:cNvPr id="2" name="Диаграмма 1">
          <a:extLst>
            <a:ext uri="{FF2B5EF4-FFF2-40B4-BE49-F238E27FC236}">
              <a16:creationId xmlns:a16="http://schemas.microsoft.com/office/drawing/2014/main" xmlns="" id="{16E3B92C-F1CD-A9ED-2C1B-04541C2BA2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7</xdr:col>
      <xdr:colOff>512379</xdr:colOff>
      <xdr:row>3</xdr:row>
      <xdr:rowOff>0</xdr:rowOff>
    </xdr:from>
    <xdr:to>
      <xdr:col>11</xdr:col>
      <xdr:colOff>1244045</xdr:colOff>
      <xdr:row>15</xdr:row>
      <xdr:rowOff>54000</xdr:rowOff>
    </xdr:to>
    <xdr:graphicFrame macro="">
      <xdr:nvGraphicFramePr>
        <xdr:cNvPr id="2" name="Chart 2">
          <a:extLst>
            <a:ext uri="{FF2B5EF4-FFF2-40B4-BE49-F238E27FC236}">
              <a16:creationId xmlns:a16="http://schemas.microsoft.com/office/drawing/2014/main" xmlns="" id="{38EB2EC5-CBD7-4945-9069-E0C483F317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2802</cdr:x>
      <cdr:y>0.01991</cdr:y>
    </cdr:from>
    <cdr:to>
      <cdr:x>0.3937</cdr:x>
      <cdr:y>0.10587</cdr:y>
    </cdr:to>
    <cdr:grpSp>
      <cdr:nvGrpSpPr>
        <cdr:cNvPr id="4" name="Группа 3">
          <a:extLst xmlns:a="http://schemas.openxmlformats.org/drawingml/2006/main">
            <a:ext uri="{FF2B5EF4-FFF2-40B4-BE49-F238E27FC236}">
              <a16:creationId xmlns:a16="http://schemas.microsoft.com/office/drawing/2014/main" xmlns="" id="{B85E4E25-0FDD-46DE-9817-36FFDC158C52}"/>
            </a:ext>
          </a:extLst>
        </cdr:cNvPr>
        <cdr:cNvGrpSpPr/>
      </cdr:nvGrpSpPr>
      <cdr:grpSpPr>
        <a:xfrm xmlns:a="http://schemas.openxmlformats.org/drawingml/2006/main">
          <a:off x="857412" y="46589"/>
          <a:ext cx="347310" cy="201147"/>
          <a:chOff x="860784" y="29441"/>
          <a:chExt cx="363887" cy="198670"/>
        </a:xfrm>
      </cdr:grpSpPr>
      <cdr:sp macro="" textlink="">
        <cdr:nvSpPr>
          <cdr:cNvPr id="2" name="TextBox 6">
            <a:extLst xmlns:a="http://schemas.openxmlformats.org/drawingml/2006/main">
              <a:ext uri="{FF2B5EF4-FFF2-40B4-BE49-F238E27FC236}">
                <a16:creationId xmlns:a16="http://schemas.microsoft.com/office/drawing/2014/main" xmlns="" id="{00000000-0008-0000-0200-000007000000}"/>
              </a:ext>
            </a:extLst>
          </cdr:cNvPr>
          <cdr:cNvSpPr txBox="1"/>
        </cdr:nvSpPr>
        <cdr:spPr>
          <a:xfrm xmlns:a="http://schemas.openxmlformats.org/drawingml/2006/main">
            <a:off x="860784" y="29441"/>
            <a:ext cx="363887" cy="19867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900" b="1">
                <a:solidFill>
                  <a:srgbClr val="0088BB"/>
                </a:solidFill>
                <a:latin typeface="Arial" panose="020B0604020202020204" pitchFamily="34" charset="0"/>
                <a:cs typeface="Arial" panose="020B0604020202020204" pitchFamily="34" charset="0"/>
              </a:rPr>
              <a:t>0,31</a:t>
            </a:r>
          </a:p>
        </cdr:txBody>
      </cdr:sp>
      <cdr:sp macro="" textlink="">
        <cdr:nvSpPr>
          <cdr:cNvPr id="5" name="Ромб 4">
            <a:extLst xmlns:a="http://schemas.openxmlformats.org/drawingml/2006/main">
              <a:ext uri="{FF2B5EF4-FFF2-40B4-BE49-F238E27FC236}">
                <a16:creationId xmlns:a16="http://schemas.microsoft.com/office/drawing/2014/main" xmlns="" id="{00000000-0008-0000-0200-000002000000}"/>
              </a:ext>
            </a:extLst>
          </cdr:cNvPr>
          <cdr:cNvSpPr/>
        </cdr:nvSpPr>
        <cdr:spPr>
          <a:xfrm xmlns:a="http://schemas.openxmlformats.org/drawingml/2006/main">
            <a:off x="863517" y="116477"/>
            <a:ext cx="47655" cy="45634"/>
          </a:xfrm>
          <a:prstGeom xmlns:a="http://schemas.openxmlformats.org/drawingml/2006/main" prst="diamond">
            <a:avLst/>
          </a:prstGeom>
          <a:solidFill xmlns:a="http://schemas.openxmlformats.org/drawingml/2006/main">
            <a:srgbClr val="0088B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000"/>
          </a:p>
        </cdr:txBody>
      </cdr:sp>
    </cdr:grpSp>
  </cdr:relSizeAnchor>
</c:userShapes>
</file>

<file path=xl/drawings/drawing15.xml><?xml version="1.0" encoding="utf-8"?>
<xdr:wsDr xmlns:xdr="http://schemas.openxmlformats.org/drawingml/2006/spreadsheetDrawing" xmlns:a="http://schemas.openxmlformats.org/drawingml/2006/main">
  <xdr:twoCellAnchor>
    <xdr:from>
      <xdr:col>7</xdr:col>
      <xdr:colOff>227835</xdr:colOff>
      <xdr:row>1</xdr:row>
      <xdr:rowOff>149874</xdr:rowOff>
    </xdr:from>
    <xdr:to>
      <xdr:col>11</xdr:col>
      <xdr:colOff>835421</xdr:colOff>
      <xdr:row>12</xdr:row>
      <xdr:rowOff>4615</xdr:rowOff>
    </xdr:to>
    <xdr:graphicFrame macro="">
      <xdr:nvGraphicFramePr>
        <xdr:cNvPr id="2" name="Диаграмма 1">
          <a:extLst>
            <a:ext uri="{FF2B5EF4-FFF2-40B4-BE49-F238E27FC236}">
              <a16:creationId xmlns:a16="http://schemas.microsoft.com/office/drawing/2014/main" xmlns="" id="{A9567369-B066-4D4B-BBF4-C375061380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54208</cdr:x>
      <cdr:y>0.14576</cdr:y>
    </cdr:from>
    <cdr:to>
      <cdr:x>0.54251</cdr:x>
      <cdr:y>0.63226</cdr:y>
    </cdr:to>
    <cdr:cxnSp macro="">
      <cdr:nvCxnSpPr>
        <cdr:cNvPr id="4" name="Прямая соединительная линия 3">
          <a:extLst xmlns:a="http://schemas.openxmlformats.org/drawingml/2006/main">
            <a:ext uri="{FF2B5EF4-FFF2-40B4-BE49-F238E27FC236}">
              <a16:creationId xmlns:a16="http://schemas.microsoft.com/office/drawing/2014/main" xmlns="" id="{D72E623C-65EE-8246-9DD9-FDF62289D2B2}"/>
            </a:ext>
          </a:extLst>
        </cdr:cNvPr>
        <cdr:cNvCxnSpPr/>
      </cdr:nvCxnSpPr>
      <cdr:spPr>
        <a:xfrm xmlns:a="http://schemas.openxmlformats.org/drawingml/2006/main" flipH="1" flipV="1">
          <a:off x="1686237" y="333606"/>
          <a:ext cx="1338" cy="1113436"/>
        </a:xfrm>
        <a:prstGeom xmlns:a="http://schemas.openxmlformats.org/drawingml/2006/main" prst="line">
          <a:avLst/>
        </a:prstGeom>
        <a:ln xmlns:a="http://schemas.openxmlformats.org/drawingml/2006/main">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twoCellAnchor>
    <xdr:from>
      <xdr:col>4</xdr:col>
      <xdr:colOff>827436</xdr:colOff>
      <xdr:row>1</xdr:row>
      <xdr:rowOff>89276</xdr:rowOff>
    </xdr:from>
    <xdr:to>
      <xdr:col>9</xdr:col>
      <xdr:colOff>63220</xdr:colOff>
      <xdr:row>11</xdr:row>
      <xdr:rowOff>126217</xdr:rowOff>
    </xdr:to>
    <xdr:graphicFrame macro="">
      <xdr:nvGraphicFramePr>
        <xdr:cNvPr id="2" name="Диаграмма 1">
          <a:extLst>
            <a:ext uri="{FF2B5EF4-FFF2-40B4-BE49-F238E27FC236}">
              <a16:creationId xmlns:a16="http://schemas.microsoft.com/office/drawing/2014/main" xmlns="" id="{5223E1BF-BA54-4385-9776-31E909B00B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33867</cdr:x>
      <cdr:y>0.01024</cdr:y>
    </cdr:from>
    <cdr:to>
      <cdr:x>0.44496</cdr:x>
      <cdr:y>0.14119</cdr:y>
    </cdr:to>
    <cdr:sp macro="" textlink="">
      <cdr:nvSpPr>
        <cdr:cNvPr id="2" name="TextBox 6"/>
        <cdr:cNvSpPr txBox="1"/>
      </cdr:nvSpPr>
      <cdr:spPr>
        <a:xfrm xmlns:a="http://schemas.openxmlformats.org/drawingml/2006/main">
          <a:off x="1043055" y="23266"/>
          <a:ext cx="327334" cy="29751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nSpc>
              <a:spcPts val="750"/>
            </a:lnSpc>
          </a:pPr>
          <a:r>
            <a:rPr lang="ru-RU" sz="800" b="1">
              <a:solidFill>
                <a:srgbClr val="77787B"/>
              </a:solidFill>
              <a:latin typeface="Arial" panose="020B0604020202020204" pitchFamily="34" charset="0"/>
              <a:cs typeface="Arial" panose="020B0604020202020204" pitchFamily="34" charset="0"/>
            </a:rPr>
            <a:t>2,8</a:t>
          </a:r>
        </a:p>
        <a:p xmlns:a="http://schemas.openxmlformats.org/drawingml/2006/main">
          <a:pPr>
            <a:lnSpc>
              <a:spcPts val="750"/>
            </a:lnSpc>
          </a:pPr>
          <a:r>
            <a:rPr lang="ru-RU" sz="800" b="1">
              <a:solidFill>
                <a:srgbClr val="EE1133"/>
              </a:solidFill>
              <a:latin typeface="Arial" panose="020B0604020202020204" pitchFamily="34" charset="0"/>
              <a:cs typeface="Arial" panose="020B0604020202020204" pitchFamily="34" charset="0"/>
            </a:rPr>
            <a:t>2,0</a:t>
          </a:r>
        </a:p>
      </cdr:txBody>
    </cdr:sp>
  </cdr:relSizeAnchor>
</c:userShapes>
</file>

<file path=xl/drawings/drawing19.xml><?xml version="1.0" encoding="utf-8"?>
<xdr:wsDr xmlns:xdr="http://schemas.openxmlformats.org/drawingml/2006/spreadsheetDrawing" xmlns:a="http://schemas.openxmlformats.org/drawingml/2006/main">
  <xdr:twoCellAnchor>
    <xdr:from>
      <xdr:col>7</xdr:col>
      <xdr:colOff>446944</xdr:colOff>
      <xdr:row>2</xdr:row>
      <xdr:rowOff>56419</xdr:rowOff>
    </xdr:from>
    <xdr:to>
      <xdr:col>12</xdr:col>
      <xdr:colOff>268444</xdr:colOff>
      <xdr:row>11</xdr:row>
      <xdr:rowOff>148519</xdr:rowOff>
    </xdr:to>
    <xdr:graphicFrame macro="">
      <xdr:nvGraphicFramePr>
        <xdr:cNvPr id="2" name="Диаграмма 1">
          <a:extLst>
            <a:ext uri="{FF2B5EF4-FFF2-40B4-BE49-F238E27FC236}">
              <a16:creationId xmlns:a16="http://schemas.microsoft.com/office/drawing/2014/main" xmlns="" id="{B3247BBF-6B75-47E1-9D6E-2265D82BD1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22647</cdr:x>
      <cdr:y>0</cdr:y>
    </cdr:from>
    <cdr:to>
      <cdr:x>0.35622</cdr:x>
      <cdr:y>0.10056</cdr:y>
    </cdr:to>
    <cdr:sp macro="" textlink="">
      <cdr:nvSpPr>
        <cdr:cNvPr id="2" name="TextBox 6">
          <a:extLst xmlns:a="http://schemas.openxmlformats.org/drawingml/2006/main">
            <a:ext uri="{FF2B5EF4-FFF2-40B4-BE49-F238E27FC236}">
              <a16:creationId xmlns:a16="http://schemas.microsoft.com/office/drawing/2014/main" xmlns="" id="{09560C31-21E4-ED6F-0942-9668B7C81C80}"/>
            </a:ext>
          </a:extLst>
        </cdr:cNvPr>
        <cdr:cNvSpPr txBox="1"/>
      </cdr:nvSpPr>
      <cdr:spPr>
        <a:xfrm xmlns:a="http://schemas.openxmlformats.org/drawingml/2006/main">
          <a:off x="754084" y="0"/>
          <a:ext cx="432039" cy="249886"/>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a:solidFill>
                <a:srgbClr val="0088BB"/>
              </a:solidFill>
              <a:latin typeface="Arial" panose="020B0604020202020204" pitchFamily="34" charset="0"/>
              <a:cs typeface="Arial" panose="020B0604020202020204" pitchFamily="34" charset="0"/>
            </a:rPr>
            <a:t>7,61</a:t>
          </a:r>
          <a:endParaRPr lang="ru-RU" sz="1000" b="1">
            <a:solidFill>
              <a:srgbClr val="0088BB"/>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371</cdr:x>
      <cdr:y>0.08121</cdr:y>
    </cdr:from>
    <cdr:to>
      <cdr:x>0.29951</cdr:x>
      <cdr:y>0.11349</cdr:y>
    </cdr:to>
    <cdr:sp macro="" textlink="">
      <cdr:nvSpPr>
        <cdr:cNvPr id="3" name="Равнобедренный треугольник 2">
          <a:extLst xmlns:a="http://schemas.openxmlformats.org/drawingml/2006/main">
            <a:ext uri="{FF2B5EF4-FFF2-40B4-BE49-F238E27FC236}">
              <a16:creationId xmlns:a16="http://schemas.microsoft.com/office/drawing/2014/main" xmlns="" id="{45053143-C11D-FD2C-84FB-4E8991C2833A}"/>
            </a:ext>
          </a:extLst>
        </cdr:cNvPr>
        <cdr:cNvSpPr/>
      </cdr:nvSpPr>
      <cdr:spPr>
        <a:xfrm xmlns:a="http://schemas.openxmlformats.org/drawingml/2006/main">
          <a:off x="915721" y="195954"/>
          <a:ext cx="86307" cy="77890"/>
        </a:xfrm>
        <a:prstGeom xmlns:a="http://schemas.openxmlformats.org/drawingml/2006/main" prst="triangle">
          <a:avLst/>
        </a:prstGeom>
        <a:solidFill xmlns:a="http://schemas.openxmlformats.org/drawingml/2006/main">
          <a:srgbClr val="0088B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relSizeAnchor>
</c:userShapes>
</file>

<file path=xl/drawings/drawing20.xml><?xml version="1.0" encoding="utf-8"?>
<xdr:wsDr xmlns:xdr="http://schemas.openxmlformats.org/drawingml/2006/spreadsheetDrawing" xmlns:a="http://schemas.openxmlformats.org/drawingml/2006/main">
  <xdr:twoCellAnchor>
    <xdr:from>
      <xdr:col>5</xdr:col>
      <xdr:colOff>540385</xdr:colOff>
      <xdr:row>6</xdr:row>
      <xdr:rowOff>50165</xdr:rowOff>
    </xdr:from>
    <xdr:to>
      <xdr:col>15</xdr:col>
      <xdr:colOff>594361</xdr:colOff>
      <xdr:row>19</xdr:row>
      <xdr:rowOff>12725</xdr:rowOff>
    </xdr:to>
    <xdr:graphicFrame macro="">
      <xdr:nvGraphicFramePr>
        <xdr:cNvPr id="2" name="Диаграмма 1">
          <a:extLst>
            <a:ext uri="{FF2B5EF4-FFF2-40B4-BE49-F238E27FC236}">
              <a16:creationId xmlns:a16="http://schemas.microsoft.com/office/drawing/2014/main" xmlns=""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3</xdr:col>
      <xdr:colOff>69396</xdr:colOff>
      <xdr:row>4</xdr:row>
      <xdr:rowOff>79189</xdr:rowOff>
    </xdr:from>
    <xdr:to>
      <xdr:col>8</xdr:col>
      <xdr:colOff>203860</xdr:colOff>
      <xdr:row>17</xdr:row>
      <xdr:rowOff>119582</xdr:rowOff>
    </xdr:to>
    <xdr:graphicFrame macro="">
      <xdr:nvGraphicFramePr>
        <xdr:cNvPr id="2" name="Диаграмма 1">
          <a:extLst>
            <a:ext uri="{FF2B5EF4-FFF2-40B4-BE49-F238E27FC236}">
              <a16:creationId xmlns:a16="http://schemas.microsoft.com/office/drawing/2014/main" xmlns=""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3</xdr:col>
      <xdr:colOff>575355</xdr:colOff>
      <xdr:row>2</xdr:row>
      <xdr:rowOff>188624</xdr:rowOff>
    </xdr:from>
    <xdr:to>
      <xdr:col>8</xdr:col>
      <xdr:colOff>511155</xdr:colOff>
      <xdr:row>14</xdr:row>
      <xdr:rowOff>74984</xdr:rowOff>
    </xdr:to>
    <xdr:graphicFrame macro="">
      <xdr:nvGraphicFramePr>
        <xdr:cNvPr id="2" name="Диаграмма 1">
          <a:extLst>
            <a:ext uri="{FF2B5EF4-FFF2-40B4-BE49-F238E27FC236}">
              <a16:creationId xmlns:a16="http://schemas.microsoft.com/office/drawing/2014/main" xmlns=""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3</xdr:col>
      <xdr:colOff>482599</xdr:colOff>
      <xdr:row>3</xdr:row>
      <xdr:rowOff>59265</xdr:rowOff>
    </xdr:from>
    <xdr:to>
      <xdr:col>8</xdr:col>
      <xdr:colOff>351724</xdr:colOff>
      <xdr:row>16</xdr:row>
      <xdr:rowOff>27540</xdr:rowOff>
    </xdr:to>
    <xdr:graphicFrame macro="">
      <xdr:nvGraphicFramePr>
        <xdr:cNvPr id="2" name="Диаграмма 1">
          <a:extLst>
            <a:ext uri="{FF2B5EF4-FFF2-40B4-BE49-F238E27FC236}">
              <a16:creationId xmlns:a16="http://schemas.microsoft.com/office/drawing/2014/main" xmlns=""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4</xdr:col>
      <xdr:colOff>1261252</xdr:colOff>
      <xdr:row>7</xdr:row>
      <xdr:rowOff>80377</xdr:rowOff>
    </xdr:from>
    <xdr:to>
      <xdr:col>9</xdr:col>
      <xdr:colOff>579288</xdr:colOff>
      <xdr:row>19</xdr:row>
      <xdr:rowOff>134377</xdr:rowOff>
    </xdr:to>
    <xdr:graphicFrame macro="">
      <xdr:nvGraphicFramePr>
        <xdr:cNvPr id="2" name="Диаграмма 1">
          <a:extLst>
            <a:ext uri="{FF2B5EF4-FFF2-40B4-BE49-F238E27FC236}">
              <a16:creationId xmlns:a16="http://schemas.microsoft.com/office/drawing/2014/main" xmlns=""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210670</xdr:colOff>
      <xdr:row>3</xdr:row>
      <xdr:rowOff>434722</xdr:rowOff>
    </xdr:from>
    <xdr:to>
      <xdr:col>10</xdr:col>
      <xdr:colOff>384035</xdr:colOff>
      <xdr:row>16</xdr:row>
      <xdr:rowOff>164872</xdr:rowOff>
    </xdr:to>
    <xdr:graphicFrame macro="">
      <xdr:nvGraphicFramePr>
        <xdr:cNvPr id="2" name="Диаграмма 1">
          <a:extLst>
            <a:ext uri="{FF2B5EF4-FFF2-40B4-BE49-F238E27FC236}">
              <a16:creationId xmlns:a16="http://schemas.microsoft.com/office/drawing/2014/main" xmlns=""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4</xdr:col>
      <xdr:colOff>0</xdr:colOff>
      <xdr:row>4</xdr:row>
      <xdr:rowOff>0</xdr:rowOff>
    </xdr:from>
    <xdr:to>
      <xdr:col>9</xdr:col>
      <xdr:colOff>12000</xdr:colOff>
      <xdr:row>16</xdr:row>
      <xdr:rowOff>145440</xdr:rowOff>
    </xdr:to>
    <xdr:graphicFrame macro="">
      <xdr:nvGraphicFramePr>
        <xdr:cNvPr id="2" name="Chart 2">
          <a:extLst>
            <a:ext uri="{FF2B5EF4-FFF2-40B4-BE49-F238E27FC236}">
              <a16:creationId xmlns:a16="http://schemas.microsoft.com/office/drawing/2014/main" xmlns="" id="{42AF2FF6-014F-4765-8FCB-297E374557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4</xdr:col>
      <xdr:colOff>525990</xdr:colOff>
      <xdr:row>1</xdr:row>
      <xdr:rowOff>141179</xdr:rowOff>
    </xdr:from>
    <xdr:to>
      <xdr:col>7</xdr:col>
      <xdr:colOff>911370</xdr:colOff>
      <xdr:row>13</xdr:row>
      <xdr:rowOff>179939</xdr:rowOff>
    </xdr:to>
    <xdr:graphicFrame macro="">
      <xdr:nvGraphicFramePr>
        <xdr:cNvPr id="2" name="Диаграмма 1">
          <a:extLst>
            <a:ext uri="{FF2B5EF4-FFF2-40B4-BE49-F238E27FC236}">
              <a16:creationId xmlns:a16="http://schemas.microsoft.com/office/drawing/2014/main" xmlns="" id="{8032F005-1735-4175-BE0A-E2E3FF5A28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6</xdr:col>
      <xdr:colOff>34076</xdr:colOff>
      <xdr:row>5</xdr:row>
      <xdr:rowOff>1151</xdr:rowOff>
    </xdr:from>
    <xdr:to>
      <xdr:col>10</xdr:col>
      <xdr:colOff>644790</xdr:colOff>
      <xdr:row>18</xdr:row>
      <xdr:rowOff>41544</xdr:rowOff>
    </xdr:to>
    <xdr:graphicFrame macro="">
      <xdr:nvGraphicFramePr>
        <xdr:cNvPr id="2" name="Диаграмма 1">
          <a:extLst>
            <a:ext uri="{FF2B5EF4-FFF2-40B4-BE49-F238E27FC236}">
              <a16:creationId xmlns:a16="http://schemas.microsoft.com/office/drawing/2014/main" xmlns=""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3</xdr:col>
      <xdr:colOff>226607</xdr:colOff>
      <xdr:row>4</xdr:row>
      <xdr:rowOff>157686</xdr:rowOff>
    </xdr:from>
    <xdr:to>
      <xdr:col>8</xdr:col>
      <xdr:colOff>238607</xdr:colOff>
      <xdr:row>17</xdr:row>
      <xdr:rowOff>145011</xdr:rowOff>
    </xdr:to>
    <xdr:graphicFrame macro="">
      <xdr:nvGraphicFramePr>
        <xdr:cNvPr id="2" name="Диаграмма 1">
          <a:extLst>
            <a:ext uri="{FF2B5EF4-FFF2-40B4-BE49-F238E27FC236}">
              <a16:creationId xmlns:a16="http://schemas.microsoft.com/office/drawing/2014/main" xmlns=""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383402</xdr:colOff>
      <xdr:row>4</xdr:row>
      <xdr:rowOff>2834</xdr:rowOff>
    </xdr:from>
    <xdr:to>
      <xdr:col>9</xdr:col>
      <xdr:colOff>531473</xdr:colOff>
      <xdr:row>17</xdr:row>
      <xdr:rowOff>29620</xdr:rowOff>
    </xdr:to>
    <xdr:graphicFrame macro="">
      <xdr:nvGraphicFramePr>
        <xdr:cNvPr id="2" name="Диаграмма 1">
          <a:extLst>
            <a:ext uri="{FF2B5EF4-FFF2-40B4-BE49-F238E27FC236}">
              <a16:creationId xmlns:a16="http://schemas.microsoft.com/office/drawing/2014/main" xmlns="" id="{41BEFFEC-9BB7-5E93-3231-2747FC3EF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2</xdr:col>
      <xdr:colOff>1333196</xdr:colOff>
      <xdr:row>5</xdr:row>
      <xdr:rowOff>150733</xdr:rowOff>
    </xdr:from>
    <xdr:to>
      <xdr:col>7</xdr:col>
      <xdr:colOff>604363</xdr:colOff>
      <xdr:row>18</xdr:row>
      <xdr:rowOff>14233</xdr:rowOff>
    </xdr:to>
    <xdr:graphicFrame macro="">
      <xdr:nvGraphicFramePr>
        <xdr:cNvPr id="2" name="Диаграмма 1">
          <a:extLst>
            <a:ext uri="{FF2B5EF4-FFF2-40B4-BE49-F238E27FC236}">
              <a16:creationId xmlns:a16="http://schemas.microsoft.com/office/drawing/2014/main" xmlns=""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6</xdr:col>
      <xdr:colOff>396239</xdr:colOff>
      <xdr:row>3</xdr:row>
      <xdr:rowOff>68578</xdr:rowOff>
    </xdr:from>
    <xdr:to>
      <xdr:col>11</xdr:col>
      <xdr:colOff>408239</xdr:colOff>
      <xdr:row>16</xdr:row>
      <xdr:rowOff>97178</xdr:rowOff>
    </xdr:to>
    <xdr:graphicFrame macro="">
      <xdr:nvGraphicFramePr>
        <xdr:cNvPr id="2" name="Диаграмма 1">
          <a:extLst>
            <a:ext uri="{FF2B5EF4-FFF2-40B4-BE49-F238E27FC236}">
              <a16:creationId xmlns:a16="http://schemas.microsoft.com/office/drawing/2014/main" xmlns=""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7</xdr:col>
      <xdr:colOff>249393</xdr:colOff>
      <xdr:row>3</xdr:row>
      <xdr:rowOff>18890</xdr:rowOff>
    </xdr:from>
    <xdr:to>
      <xdr:col>12</xdr:col>
      <xdr:colOff>345300</xdr:colOff>
      <xdr:row>15</xdr:row>
      <xdr:rowOff>144890</xdr:rowOff>
    </xdr:to>
    <xdr:graphicFrame macro="">
      <xdr:nvGraphicFramePr>
        <xdr:cNvPr id="2" name="Диаграмма 1">
          <a:extLst>
            <a:ext uri="{FF2B5EF4-FFF2-40B4-BE49-F238E27FC236}">
              <a16:creationId xmlns:a16="http://schemas.microsoft.com/office/drawing/2014/main" xmlns="" id="{8032F005-1735-4175-BE0A-E2E3FF5A28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3</xdr:col>
      <xdr:colOff>393386</xdr:colOff>
      <xdr:row>2</xdr:row>
      <xdr:rowOff>336622</xdr:rowOff>
    </xdr:from>
    <xdr:to>
      <xdr:col>8</xdr:col>
      <xdr:colOff>468886</xdr:colOff>
      <xdr:row>15</xdr:row>
      <xdr:rowOff>35022</xdr:rowOff>
    </xdr:to>
    <xdr:graphicFrame macro="">
      <xdr:nvGraphicFramePr>
        <xdr:cNvPr id="2" name="Диаграмма 1">
          <a:extLst>
            <a:ext uri="{FF2B5EF4-FFF2-40B4-BE49-F238E27FC236}">
              <a16:creationId xmlns:a16="http://schemas.microsoft.com/office/drawing/2014/main" xmlns=""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3</xdr:col>
      <xdr:colOff>448467</xdr:colOff>
      <xdr:row>2</xdr:row>
      <xdr:rowOff>483393</xdr:rowOff>
    </xdr:from>
    <xdr:to>
      <xdr:col>8</xdr:col>
      <xdr:colOff>523967</xdr:colOff>
      <xdr:row>15</xdr:row>
      <xdr:rowOff>105593</xdr:rowOff>
    </xdr:to>
    <xdr:graphicFrame macro="">
      <xdr:nvGraphicFramePr>
        <xdr:cNvPr id="2" name="Диаграмма 1">
          <a:extLst>
            <a:ext uri="{FF2B5EF4-FFF2-40B4-BE49-F238E27FC236}">
              <a16:creationId xmlns:a16="http://schemas.microsoft.com/office/drawing/2014/main" xmlns=""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3</xdr:col>
      <xdr:colOff>542925</xdr:colOff>
      <xdr:row>2</xdr:row>
      <xdr:rowOff>317499</xdr:rowOff>
    </xdr:from>
    <xdr:to>
      <xdr:col>8</xdr:col>
      <xdr:colOff>491425</xdr:colOff>
      <xdr:row>15</xdr:row>
      <xdr:rowOff>3199</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4</xdr:col>
      <xdr:colOff>592137</xdr:colOff>
      <xdr:row>2</xdr:row>
      <xdr:rowOff>50798</xdr:rowOff>
    </xdr:from>
    <xdr:to>
      <xdr:col>9</xdr:col>
      <xdr:colOff>540637</xdr:colOff>
      <xdr:row>12</xdr:row>
      <xdr:rowOff>142898</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2</xdr:col>
      <xdr:colOff>404812</xdr:colOff>
      <xdr:row>2</xdr:row>
      <xdr:rowOff>666068</xdr:rowOff>
    </xdr:from>
    <xdr:to>
      <xdr:col>7</xdr:col>
      <xdr:colOff>403205</xdr:colOff>
      <xdr:row>15</xdr:row>
      <xdr:rowOff>121353</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3</xdr:col>
      <xdr:colOff>496887</xdr:colOff>
      <xdr:row>2</xdr:row>
      <xdr:rowOff>376236</xdr:rowOff>
    </xdr:from>
    <xdr:to>
      <xdr:col>8</xdr:col>
      <xdr:colOff>540637</xdr:colOff>
      <xdr:row>16</xdr:row>
      <xdr:rowOff>33361</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6</xdr:col>
      <xdr:colOff>883174</xdr:colOff>
      <xdr:row>2</xdr:row>
      <xdr:rowOff>99839</xdr:rowOff>
    </xdr:from>
    <xdr:to>
      <xdr:col>9</xdr:col>
      <xdr:colOff>847549</xdr:colOff>
      <xdr:row>12</xdr:row>
      <xdr:rowOff>106214</xdr:rowOff>
    </xdr:to>
    <xdr:graphicFrame macro="">
      <xdr:nvGraphicFramePr>
        <xdr:cNvPr id="2" name="Диаграмма 1">
          <a:extLst>
            <a:ext uri="{FF2B5EF4-FFF2-40B4-BE49-F238E27FC236}">
              <a16:creationId xmlns:a16="http://schemas.microsoft.com/office/drawing/2014/main" xmlns="" id="{00000000-0008-0000-0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629721</xdr:colOff>
      <xdr:row>0</xdr:row>
      <xdr:rowOff>202554</xdr:rowOff>
    </xdr:from>
    <xdr:to>
      <xdr:col>11</xdr:col>
      <xdr:colOff>535887</xdr:colOff>
      <xdr:row>11</xdr:row>
      <xdr:rowOff>34304</xdr:rowOff>
    </xdr:to>
    <xdr:graphicFrame macro="">
      <xdr:nvGraphicFramePr>
        <xdr:cNvPr id="2" name="Диаграмма 1">
          <a:extLst>
            <a:ext uri="{FF2B5EF4-FFF2-40B4-BE49-F238E27FC236}">
              <a16:creationId xmlns:a16="http://schemas.microsoft.com/office/drawing/2014/main" xmlns="" id="{7F86DF72-3DB9-A8B4-D835-63A299899E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6</xdr:col>
      <xdr:colOff>702944</xdr:colOff>
      <xdr:row>2</xdr:row>
      <xdr:rowOff>175895</xdr:rowOff>
    </xdr:from>
    <xdr:to>
      <xdr:col>10</xdr:col>
      <xdr:colOff>562544</xdr:colOff>
      <xdr:row>15</xdr:row>
      <xdr:rowOff>87020</xdr:rowOff>
    </xdr:to>
    <xdr:graphicFrame macro="">
      <xdr:nvGraphicFramePr>
        <xdr:cNvPr id="2" name="Диаграмма 1">
          <a:extLst>
            <a:ext uri="{FF2B5EF4-FFF2-40B4-BE49-F238E27FC236}">
              <a16:creationId xmlns:a16="http://schemas.microsoft.com/office/drawing/2014/main" xmlns="" id="{03CEB8D8-AC72-4D9E-ACEA-2B3DC7FBD7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49703</cdr:x>
      <cdr:y>0</cdr:y>
    </cdr:from>
    <cdr:to>
      <cdr:x>0.56421</cdr:x>
      <cdr:y>0.16598</cdr:y>
    </cdr:to>
    <cdr:sp macro="" textlink="">
      <cdr:nvSpPr>
        <cdr:cNvPr id="3"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1520898" y="0"/>
          <a:ext cx="205571" cy="38839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ct val="90000"/>
            </a:lnSpc>
            <a:spcBef>
              <a:spcPts val="0"/>
            </a:spcBef>
          </a:pPr>
          <a:r>
            <a:rPr lang="ru-RU" sz="800" b="1">
              <a:solidFill>
                <a:srgbClr val="0088BB"/>
              </a:solidFill>
              <a:latin typeface="Arial" panose="020B0604020202020204" pitchFamily="34" charset="0"/>
              <a:cs typeface="Arial" panose="020B0604020202020204" pitchFamily="34" charset="0"/>
            </a:rPr>
            <a:t>258</a:t>
          </a:r>
        </a:p>
        <a:p xmlns:a="http://schemas.openxmlformats.org/drawingml/2006/main">
          <a:pPr algn="ctr">
            <a:lnSpc>
              <a:spcPct val="90000"/>
            </a:lnSpc>
            <a:spcBef>
              <a:spcPts val="0"/>
            </a:spcBef>
          </a:pPr>
          <a:r>
            <a:rPr lang="ru-RU" sz="800" b="1">
              <a:solidFill>
                <a:srgbClr val="77787B"/>
              </a:solidFill>
              <a:latin typeface="Arial" panose="020B0604020202020204" pitchFamily="34" charset="0"/>
              <a:cs typeface="Arial" panose="020B0604020202020204" pitchFamily="34" charset="0"/>
            </a:rPr>
            <a:t>13</a:t>
          </a:r>
          <a:r>
            <a:rPr lang="en-US" sz="800" b="1">
              <a:solidFill>
                <a:srgbClr val="77787B"/>
              </a:solidFill>
              <a:latin typeface="Arial" panose="020B0604020202020204" pitchFamily="34" charset="0"/>
              <a:cs typeface="Arial" panose="020B0604020202020204" pitchFamily="34" charset="0"/>
            </a:rPr>
            <a:t>9</a:t>
          </a:r>
          <a:endParaRPr lang="ru-RU" sz="800" b="1">
            <a:solidFill>
              <a:srgbClr val="77787B"/>
            </a:solidFill>
            <a:latin typeface="Arial" panose="020B0604020202020204" pitchFamily="34" charset="0"/>
            <a:cs typeface="Arial" panose="020B0604020202020204" pitchFamily="34" charset="0"/>
          </a:endParaRPr>
        </a:p>
        <a:p xmlns:a="http://schemas.openxmlformats.org/drawingml/2006/main">
          <a:pPr algn="ctr">
            <a:lnSpc>
              <a:spcPct val="90000"/>
            </a:lnSpc>
            <a:spcBef>
              <a:spcPts val="0"/>
            </a:spcBef>
          </a:pPr>
          <a:r>
            <a:rPr lang="ru-RU" sz="800" b="1">
              <a:solidFill>
                <a:srgbClr val="EE1133"/>
              </a:solidFill>
              <a:latin typeface="Arial" panose="020B0604020202020204" pitchFamily="34" charset="0"/>
              <a:cs typeface="Arial" panose="020B0604020202020204" pitchFamily="34" charset="0"/>
            </a:rPr>
            <a:t>114</a:t>
          </a:r>
        </a:p>
        <a:p xmlns:a="http://schemas.openxmlformats.org/drawingml/2006/main">
          <a:pPr marL="0" marR="0" indent="0" algn="ctr" defTabSz="914400" eaLnBrk="1" fontAlgn="auto" latinLnBrk="0" hangingPunct="1">
            <a:lnSpc>
              <a:spcPct val="90000"/>
            </a:lnSpc>
            <a:spcBef>
              <a:spcPts val="0"/>
            </a:spcBef>
            <a:spcAft>
              <a:spcPts val="0"/>
            </a:spcAft>
            <a:buClrTx/>
            <a:buSzTx/>
            <a:buFontTx/>
            <a:buNone/>
            <a:tabLst/>
            <a:defRPr/>
          </a:pPr>
          <a:r>
            <a:rPr lang="en-US" sz="800" b="1">
              <a:solidFill>
                <a:srgbClr val="FFBB44"/>
              </a:solidFill>
              <a:effectLst/>
              <a:latin typeface="Arial" panose="020B0604020202020204" pitchFamily="34" charset="0"/>
              <a:cs typeface="Arial" panose="020B0604020202020204" pitchFamily="34" charset="0"/>
            </a:rPr>
            <a:t>59</a:t>
          </a:r>
          <a:endParaRPr lang="ru-RU" sz="800" b="1">
            <a:solidFill>
              <a:srgbClr val="FFBB44"/>
            </a:solidFill>
            <a:effectLst/>
            <a:latin typeface="Arial" panose="020B0604020202020204" pitchFamily="34" charset="0"/>
            <a:cs typeface="Arial" panose="020B0604020202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7</xdr:col>
      <xdr:colOff>560914</xdr:colOff>
      <xdr:row>1</xdr:row>
      <xdr:rowOff>119944</xdr:rowOff>
    </xdr:from>
    <xdr:to>
      <xdr:col>13</xdr:col>
      <xdr:colOff>134764</xdr:colOff>
      <xdr:row>13</xdr:row>
      <xdr:rowOff>89277</xdr:rowOff>
    </xdr:to>
    <xdr:graphicFrame macro="">
      <xdr:nvGraphicFramePr>
        <xdr:cNvPr id="2" name="Диаграмма 1">
          <a:extLst>
            <a:ext uri="{FF2B5EF4-FFF2-40B4-BE49-F238E27FC236}">
              <a16:creationId xmlns:a16="http://schemas.microsoft.com/office/drawing/2014/main" xmlns="" id="{872F9830-F8EA-B639-0C42-540BB0FF21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17638</xdr:colOff>
      <xdr:row>1</xdr:row>
      <xdr:rowOff>148166</xdr:rowOff>
    </xdr:from>
    <xdr:to>
      <xdr:col>11</xdr:col>
      <xdr:colOff>486838</xdr:colOff>
      <xdr:row>11</xdr:row>
      <xdr:rowOff>59291</xdr:rowOff>
    </xdr:to>
    <xdr:graphicFrame macro="">
      <xdr:nvGraphicFramePr>
        <xdr:cNvPr id="2" name="Диаграмма 1">
          <a:extLst>
            <a:ext uri="{FF2B5EF4-FFF2-40B4-BE49-F238E27FC236}">
              <a16:creationId xmlns:a16="http://schemas.microsoft.com/office/drawing/2014/main" xmlns="" id="{E344E10E-8DFE-E108-E1BA-6BBB1C5078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70843</cdr:x>
      <cdr:y>0.00077</cdr:y>
    </cdr:from>
    <cdr:to>
      <cdr:x>0.81971</cdr:x>
      <cdr:y>0.15677</cdr:y>
    </cdr:to>
    <cdr:sp macro="" textlink="">
      <cdr:nvSpPr>
        <cdr:cNvPr id="2"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2177177" y="1838"/>
          <a:ext cx="341989" cy="37233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800" b="1">
              <a:solidFill>
                <a:schemeClr val="tx2"/>
              </a:solidFill>
              <a:latin typeface="Arial" panose="020B0604020202020204" pitchFamily="34" charset="0"/>
              <a:cs typeface="Arial" panose="020B0604020202020204" pitchFamily="34" charset="0"/>
            </a:rPr>
            <a:t>139</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88</a:t>
          </a:r>
        </a:p>
        <a:p xmlns:a="http://schemas.openxmlformats.org/drawingml/2006/main">
          <a:pPr algn="ctr"/>
          <a:r>
            <a:rPr lang="ru-RU" sz="800" b="1">
              <a:solidFill>
                <a:srgbClr val="77787B"/>
              </a:solidFill>
              <a:latin typeface="Arial" panose="020B0604020202020204" pitchFamily="34" charset="0"/>
              <a:cs typeface="Arial" panose="020B0604020202020204" pitchFamily="34" charset="0"/>
            </a:rPr>
            <a:t>80</a:t>
          </a:r>
        </a:p>
      </cdr:txBody>
    </cdr:sp>
  </cdr:relSizeAnchor>
</c:userShapes>
</file>

<file path=xl/drawings/drawing9.xml><?xml version="1.0" encoding="utf-8"?>
<xdr:wsDr xmlns:xdr="http://schemas.openxmlformats.org/drawingml/2006/spreadsheetDrawing" xmlns:a="http://schemas.openxmlformats.org/drawingml/2006/main">
  <xdr:twoCellAnchor>
    <xdr:from>
      <xdr:col>4</xdr:col>
      <xdr:colOff>828459</xdr:colOff>
      <xdr:row>2</xdr:row>
      <xdr:rowOff>100108</xdr:rowOff>
    </xdr:from>
    <xdr:to>
      <xdr:col>9</xdr:col>
      <xdr:colOff>47733</xdr:colOff>
      <xdr:row>12</xdr:row>
      <xdr:rowOff>12770</xdr:rowOff>
    </xdr:to>
    <xdr:graphicFrame macro="">
      <xdr:nvGraphicFramePr>
        <xdr:cNvPr id="2" name="Диаграмма 1">
          <a:extLst>
            <a:ext uri="{FF2B5EF4-FFF2-40B4-BE49-F238E27FC236}">
              <a16:creationId xmlns:a16="http://schemas.microsoft.com/office/drawing/2014/main" xmlns="" id="{B662B8CD-43E4-0859-3919-AF19683E93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E:\BOP\COMPMETH\COMMON.OTD\BOPS\BOP0204\BoP0204n.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PA\CHL\SECTORS\BOP\Bop0209.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dd00ta573\lavori%20cipi\Lavori%20CIPI\ROMAGEST\File%20vuoto.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BOP\CURRENT\COMMON.OTD\F_TRADE\BOP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rvtfs1\homes\Users\gabriel\Documents\FPP%20UK%202016\J:\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scasaddweb.vip.cbr.ru/Client/C$/Client/S:/&#1087;&#1088;&#1077;&#1079;&#1077;&#1085;&#1090;&#1072;&#1094;&#1080;&#1080;/&#1043;&#1056;&#1040;&#1060;&#1048;&#1050;&#1048;/DAVOS%20&#1075;&#1088;&#1072;&#1092;&#1080;&#1082;&#108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cbr.ru/BOP/COMPMETH/COMMON.OTD/BOPS/BOP0302/BoP0302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Users\Internet\AppData\Local\Microsoft\Windows\Temporary%20Internet%20Files\Content.Outlook\ZMQA2K09\BOP\COMPMETH\COMMON.OTD\BOPS\BOP0302\BoP0302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cbr.ru/BOP/COMPMETH/COMMON.OTD/BOPS/BOP0301/BOP0301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cbr.ru/BOP/COMPMETH/COMMON.OTD/BOPS/BOP0198/BOP0198N.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E:\VWARENT\PUBLIKA\STRATE\OST\Enlargement\Nov02\charts_EFFAS.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Users\Internet\AppData\Local\Microsoft\Windows\Temporary%20Internet%20Files\Content.Outlook\ZMQA2K09\BOP\COMPMETH\COMMON.OTD\BOPS\BOP0301\BOP0301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E:\VWARENT\Weekly\CEEWeekly\weekly_charts.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Popovev\&#1073;&#1072;&#1079;&#1072;%20&#1076;&#1072;&#1085;&#1085;&#1099;&#1093;\&#1054;&#1090;&#1087;&#1088;&#1072;&#1074;&#1083;&#1077;&#1085;&#1086;\brp\&#1043;&#1059;&#1060;&#1050;\GUFK.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Users\Internet\AppData\Local\Microsoft\Windows\Temporary%20Internet%20Files\Content.Outlook\ZMQA2K09\BOP\COMPMETH\COMMON.OTD\BOPS\BOP0198\BOP0198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10.85.171.115\dip\01.12.10\REPO_&#1050;&#1054;&#1055;&#1048;&#107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E:\Users\Internet\AppData\Local\Microsoft\Windows\Temporary%20Internet%20Files\Content.Outlook\ZMQA2K09\Research\Fixed%20Income\Weekly\weekly%20db.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E:\Users\Internet\AppData\Local\Microsoft\Windows\Temporary%20Internet%20Files\Content.Outlook\ZMQA2K09\Research\Economy&amp;strategy\Main\Russia_macro_data\IP&amp;PMI.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www.cbr.ru/OLGA/BoP02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E:\Users\Internet\AppData\Local\Microsoft\Windows\Temporary%20Internet%20Files\Content.Outlook\ZMQA2K09\Dropbox\UAH\CN_Ukraine.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rvtfs1\homes\Users\gabriel\Documents\FPP%20UK%202016\U:\WINDOWS\TEMP\CRI-BOP-01.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Dbase\Dinput\CRI-INPUT-A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EXTERNAL\Output\Other-2002\CRI-INPUT-ABOP-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FO_NW\VOL1\BOP\COMPMETH\COMMON.OTD\BOPS\BOP0497\BOP0397\RSRU.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scasaddweb.vip.cbr.ru/DATA/AI/AdrianPeralta/Jan_21_WEMD_update/Data/WEMD_updated_slides_with_frozen_data/Figure%20World%20Historical%20Public%20Debt_final_v5.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ATA\AI\AdrianPeralta\Jan_21_WEMD_update\Data\WEMD_updated_slides_with_frozen_data\Figure%20World%20Historical%20Public%20Debt_final_v5.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scasaddweb.vip.cbr.ru/DATA/AI/VSingh/Handy%20datasets%20and%20templates/Commodity%20Prices/Brent%20and%20WTI%20spot.xlsx"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multilat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E:\BOP\COMPMETH\COMMON.OTD\BOPS\Bop0402\BoP0402n.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F:\&#1041;&#1072;&#1083;&#1072;&#1085;&#1089;\An(EsMon)\7.02.01\&#1061;&#1072;&#1085;&#1086;&#1074;&#1072;\&#1043;&#1088;(27.07.00)5&#106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J:\&#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F:\&#1041;&#1072;&#1083;&#1072;&#1085;&#1089;\An(EsMon)\7.02.01\SC_W\&#1055;&#1088;&#1086;&#1075;&#1085;&#1086;&#1079;\&#1055;&#1088;&#1086;&#1075;05_00(27.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scasaddweb.vip.cbr.ru/Users/Public/&#1057;&#1058;&#1040;&#1058;&#1048;&#1057;&#1058;&#1048;&#1050;&#1040;/2019/01/1-&#1056;&#1044;/&#1050;&#1056;&#1040;&#1058;&#1050;&#1054;_&#1057;&#1058;&#1040;&#1058;&#1048;&#1057;&#1058;&#1048;&#1050;&#1040;_190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portachev\Analitzapiska\Documents%20and%20Settings\Nahimovskay\Local%20Settings\Temporary%20Internet%20Files\OLK35\&#1050;&#1086;&#1087;&#1080;&#1103;%20V2.200721&#1072;&#1087;&#1088;&#1077;&#1083;&#1103;&#1091;&#1090;&#1086;&#1095;&#108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ikhonov\&#1084;&#1086;&#1080;%20&#1076;&#1086;&#1082;&#1091;&#1084;&#1077;&#1085;&#1090;\Projekts\Labor.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Users\AKlimeshov\Documents\&#1056;&#1086;&#1089;&#1089;&#1090;&#1072;&#1090;\&#1042;&#1099;&#1093;&#1086;&#1076;&#1085;&#1099;&#1077;%20&#1090;&#1072;&#1073;&#1083;&#1080;&#1094;&#1099;\&#1069;&#1054;%20&#1076;&#1083;&#1103;%20&#1092;&#1086;&#1088;&#1084;&#1072;&#1083;&#1080;&#1079;&#1072;&#1094;&#1080;&#1080;\20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 val="DOC"/>
      <sheetName val="Input"/>
      <sheetName val="Main Output Table"/>
      <sheetName val="BoP"/>
      <sheetName val="End-94-update"/>
      <sheetName val="Projects"/>
      <sheetName val="Debt"/>
      <sheetName val="export"/>
      <sheetName val="import"/>
      <sheetName val="Gas"/>
      <sheetName val="IMF"/>
      <sheetName val="EBRD"/>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bln)"/>
      <sheetName val="Лист1"/>
      <sheetName val="Sectors"/>
      <sheetName val="Mexico"/>
      <sheetName val="Finland"/>
      <sheetName val="Finland Mexico"/>
      <sheetName val="BIS"/>
      <sheetName val="Neutral (Non-CIS, 1 col.)"/>
      <sheetName val="Neutral (CIS, 1 col.)"/>
      <sheetName val="Cash"/>
      <sheetName val="Cash primary"/>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row>
        <row r="3">
          <cell r="J3">
            <v>1</v>
          </cell>
        </row>
        <row r="4">
          <cell r="J4">
            <v>0</v>
          </cell>
        </row>
        <row r="5">
          <cell r="I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0296"/>
      <sheetName val="R0396"/>
      <sheetName val="R0496"/>
      <sheetName val="R0197"/>
      <sheetName val="Reserve pres."/>
    </sheetNames>
    <sheetDataSet>
      <sheetData sheetId="0" refreshError="1"/>
      <sheetData sheetId="1" refreshError="1"/>
      <sheetData sheetId="2" refreshError="1"/>
      <sheetData sheetId="3" refreshError="1"/>
      <sheetData sheetId="4" refreshError="1">
        <row r="47">
          <cell r="E47">
            <v>1</v>
          </cell>
        </row>
        <row r="48">
          <cell r="E48">
            <v>1</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lats"/>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C2">
            <v>1</v>
          </cell>
          <cell r="E2">
            <v>1</v>
          </cell>
          <cell r="F2">
            <v>1</v>
          </cell>
          <cell r="G2">
            <v>1</v>
          </cell>
        </row>
        <row r="3">
          <cell r="E3">
            <v>1</v>
          </cell>
          <cell r="F3">
            <v>1</v>
          </cell>
          <cell r="G3">
            <v>1</v>
          </cell>
        </row>
        <row r="4">
          <cell r="F4">
            <v>1</v>
          </cell>
          <cell r="G4">
            <v>1</v>
          </cell>
        </row>
        <row r="5">
          <cell r="F5">
            <v>1</v>
          </cell>
          <cell r="G5">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
          <cell r="GE2349">
            <v>0.11764705882352941</v>
          </cell>
          <cell r="GF2349">
            <v>0</v>
          </cell>
          <cell r="GG2349">
            <v>20</v>
          </cell>
          <cell r="GH2349">
            <v>-20</v>
          </cell>
          <cell r="GI2349">
            <v>-1</v>
          </cell>
          <cell r="GJ2349">
            <v>180</v>
          </cell>
          <cell r="GK2349">
            <v>230</v>
          </cell>
          <cell r="GL2349">
            <v>-50</v>
          </cell>
          <cell r="GM2349">
            <v>-0.21739130434782608</v>
          </cell>
          <cell r="GN2349">
            <v>325</v>
          </cell>
          <cell r="GO2349">
            <v>170</v>
          </cell>
          <cell r="GP2349">
            <v>155</v>
          </cell>
          <cell r="GQ2349">
            <v>0.91176470588235292</v>
          </cell>
          <cell r="GR2349">
            <v>273</v>
          </cell>
          <cell r="GS2349">
            <v>210</v>
          </cell>
          <cell r="GT2349">
            <v>63</v>
          </cell>
          <cell r="GU2349">
            <v>0.3</v>
          </cell>
          <cell r="GV2349">
            <v>2015</v>
          </cell>
          <cell r="GW2349">
            <v>4544</v>
          </cell>
          <cell r="GX2349">
            <v>-2529</v>
          </cell>
          <cell r="GY2349">
            <v>-0.55655809859154926</v>
          </cell>
          <cell r="GZ2349">
            <v>170</v>
          </cell>
          <cell r="HA2349">
            <v>400</v>
          </cell>
          <cell r="HB2349">
            <v>-230</v>
          </cell>
          <cell r="HC2349">
            <v>-0.57499999999999996</v>
          </cell>
          <cell r="HD2349">
            <v>9583</v>
          </cell>
          <cell r="HE2349">
            <v>29796</v>
          </cell>
          <cell r="HF2349">
            <v>-20213</v>
          </cell>
          <cell r="HG2349">
            <v>-0.67837964827493624</v>
          </cell>
          <cell r="HH2349">
            <v>560</v>
          </cell>
          <cell r="HI2349">
            <v>1294.5</v>
          </cell>
          <cell r="HJ2349">
            <v>-734.5</v>
          </cell>
          <cell r="HK2349">
            <v>-0.56740054074932411</v>
          </cell>
          <cell r="HL2349">
            <v>70</v>
          </cell>
          <cell r="HM2349">
            <v>180</v>
          </cell>
          <cell r="HN2349">
            <v>-110</v>
          </cell>
          <cell r="HO2349">
            <v>-0.61111111111111116</v>
          </cell>
          <cell r="HP2349">
            <v>140</v>
          </cell>
          <cell r="HQ2349">
            <v>810</v>
          </cell>
          <cell r="HR2349">
            <v>-670</v>
          </cell>
          <cell r="HS2349">
            <v>-0.8271604938271605</v>
          </cell>
          <cell r="HT2349">
            <v>1060</v>
          </cell>
          <cell r="HU2349">
            <v>3390</v>
          </cell>
          <cell r="HV2349">
            <v>-2330</v>
          </cell>
          <cell r="HW2349">
            <v>-0.68731563421828912</v>
          </cell>
          <cell r="HX2349">
            <v>70</v>
          </cell>
          <cell r="HY2349">
            <v>390</v>
          </cell>
          <cell r="HZ2349">
            <v>-320</v>
          </cell>
          <cell r="IA2349">
            <v>-0.82051282051282048</v>
          </cell>
          <cell r="IB2349">
            <v>230</v>
          </cell>
          <cell r="IC2349">
            <v>380</v>
          </cell>
          <cell r="ID2349">
            <v>-150</v>
          </cell>
          <cell r="IE2349">
            <v>-0.39473684210526316</v>
          </cell>
          <cell r="IF2349">
            <v>180</v>
          </cell>
          <cell r="IG2349">
            <v>755</v>
          </cell>
          <cell r="IH2349">
            <v>-575</v>
          </cell>
          <cell r="II2349">
            <v>-0.76158940397350994</v>
          </cell>
          <cell r="IJ2349">
            <v>2500</v>
          </cell>
          <cell r="IK2349">
            <v>9070</v>
          </cell>
          <cell r="IL2349">
            <v>-6570</v>
          </cell>
          <cell r="IM2349">
            <v>-0.72436604189636167</v>
          </cell>
          <cell r="IN2349">
            <v>10</v>
          </cell>
          <cell r="IO2349">
            <v>810</v>
          </cell>
          <cell r="IP2349">
            <v>-800</v>
          </cell>
          <cell r="IQ2349">
            <v>-0.98765432098765427</v>
          </cell>
          <cell r="IR2349">
            <v>230</v>
          </cell>
          <cell r="IS2349">
            <v>620</v>
          </cell>
          <cell r="IT2349">
            <v>-390</v>
          </cell>
          <cell r="IU2349">
            <v>-0.62903225806451613</v>
          </cell>
          <cell r="IV2349">
            <v>3753</v>
          </cell>
          <cell r="IW2349">
            <v>5910.5</v>
          </cell>
          <cell r="IX2349">
            <v>-2157.5</v>
          </cell>
          <cell r="IY2349">
            <v>-0.36502833939599016</v>
          </cell>
          <cell r="IZ2349">
            <v>160</v>
          </cell>
          <cell r="JA2349">
            <v>3100</v>
          </cell>
          <cell r="JB2349">
            <v>-2940</v>
          </cell>
          <cell r="JC2349">
            <v>-0.94838709677419353</v>
          </cell>
          <cell r="JD2349">
            <v>550</v>
          </cell>
          <cell r="JE2349">
            <v>2746</v>
          </cell>
          <cell r="JF2349">
            <v>-2196</v>
          </cell>
          <cell r="JG2349">
            <v>-0.79970866715222144</v>
          </cell>
          <cell r="JH2349">
            <v>70</v>
          </cell>
          <cell r="JI2349">
            <v>340</v>
          </cell>
          <cell r="JJ2349">
            <v>-270</v>
          </cell>
          <cell r="JK2349">
            <v>-0.79411764705882348</v>
          </cell>
          <cell r="JL2349">
            <v>5940</v>
          </cell>
          <cell r="JM2349">
            <v>21545</v>
          </cell>
          <cell r="JN2349">
            <v>-15605</v>
          </cell>
          <cell r="JO2349">
            <v>-0.7242979809700627</v>
          </cell>
          <cell r="JP2349">
            <v>480</v>
          </cell>
          <cell r="JQ2349">
            <v>1715</v>
          </cell>
          <cell r="JR2349">
            <v>-1235</v>
          </cell>
          <cell r="JS2349">
            <v>-0.72011661807580174</v>
          </cell>
          <cell r="JT2349">
            <v>270</v>
          </cell>
          <cell r="JU2349">
            <v>960</v>
          </cell>
          <cell r="JV2349">
            <v>-690</v>
          </cell>
          <cell r="JW2349">
            <v>-0.71875</v>
          </cell>
          <cell r="JX2349">
            <v>190</v>
          </cell>
          <cell r="JY2349">
            <v>470</v>
          </cell>
          <cell r="JZ2349">
            <v>-280</v>
          </cell>
          <cell r="KA2349">
            <v>-0.5957446808510638</v>
          </cell>
          <cell r="KB2349">
            <v>830</v>
          </cell>
          <cell r="KC2349">
            <v>7090</v>
          </cell>
          <cell r="KD2349">
            <v>-6260</v>
          </cell>
          <cell r="KE2349">
            <v>-0.88293370944992944</v>
          </cell>
          <cell r="KF2349">
            <v>3970</v>
          </cell>
          <cell r="KG2349">
            <v>10610</v>
          </cell>
          <cell r="KH2349">
            <v>-6640</v>
          </cell>
          <cell r="KI2349">
            <v>-0.62582469368520266</v>
          </cell>
          <cell r="KJ2349">
            <v>200</v>
          </cell>
          <cell r="KK2349">
            <v>700</v>
          </cell>
          <cell r="KL2349">
            <v>-500</v>
          </cell>
          <cell r="KM2349">
            <v>-0.7142857142857143</v>
          </cell>
          <cell r="KN2349">
            <v>17770</v>
          </cell>
          <cell r="KO2349">
            <v>51026.1</v>
          </cell>
          <cell r="KP2349">
            <v>-33256.1</v>
          </cell>
          <cell r="KQ2349">
            <v>-0.65174685112128894</v>
          </cell>
          <cell r="KR2349">
            <v>1830</v>
          </cell>
          <cell r="KS2349">
            <v>4700</v>
          </cell>
          <cell r="KT2349">
            <v>-2870</v>
          </cell>
          <cell r="KU2349">
            <v>-0.61063829787234047</v>
          </cell>
          <cell r="KV2349">
            <v>700</v>
          </cell>
          <cell r="KW2349">
            <v>1962</v>
          </cell>
          <cell r="KX2349">
            <v>-1262</v>
          </cell>
          <cell r="KY2349">
            <v>-0.64322120285423035</v>
          </cell>
          <cell r="KZ2349">
            <v>465</v>
          </cell>
          <cell r="LA2349">
            <v>1710</v>
          </cell>
          <cell r="LB2349">
            <v>-1245</v>
          </cell>
          <cell r="LC2349">
            <v>-0.72807017543859653</v>
          </cell>
          <cell r="LD2349">
            <v>310</v>
          </cell>
          <cell r="LE2349">
            <v>630</v>
          </cell>
          <cell r="LF2349">
            <v>-320</v>
          </cell>
          <cell r="LG2349">
            <v>-0.50793650793650791</v>
          </cell>
          <cell r="LH2349">
            <v>2577</v>
          </cell>
          <cell r="LI2349">
            <v>8470</v>
          </cell>
          <cell r="LJ2349">
            <v>-5893</v>
          </cell>
          <cell r="LK2349">
            <v>-0.69574970484061394</v>
          </cell>
          <cell r="LL2349">
            <v>100</v>
          </cell>
          <cell r="LM2349">
            <v>140</v>
          </cell>
          <cell r="LN2349">
            <v>-40</v>
          </cell>
          <cell r="LO2349">
            <v>-0.2857142857142857</v>
          </cell>
          <cell r="LP2349">
            <v>8988</v>
          </cell>
          <cell r="LQ2349">
            <v>20380.099999999999</v>
          </cell>
          <cell r="LR2349">
            <v>-11392.099999999999</v>
          </cell>
          <cell r="LS2349">
            <v>-0.55898155553701889</v>
          </cell>
          <cell r="LT2349">
            <v>705</v>
          </cell>
          <cell r="LU2349">
            <v>3095.5</v>
          </cell>
          <cell r="LV2349">
            <v>-2390.5</v>
          </cell>
          <cell r="LW2349">
            <v>-0.77225004038119849</v>
          </cell>
          <cell r="LX2349">
            <v>660</v>
          </cell>
          <cell r="LY2349">
            <v>5340</v>
          </cell>
          <cell r="LZ2349">
            <v>-4680</v>
          </cell>
          <cell r="MA2349">
            <v>-0.8764044943820225</v>
          </cell>
          <cell r="MB2349">
            <v>70</v>
          </cell>
          <cell r="MC2349">
            <v>424</v>
          </cell>
          <cell r="MD2349">
            <v>-354</v>
          </cell>
          <cell r="ME2349">
            <v>-0.83490566037735847</v>
          </cell>
          <cell r="MF2349">
            <v>420</v>
          </cell>
          <cell r="MG2349">
            <v>742</v>
          </cell>
          <cell r="MH2349">
            <v>-322</v>
          </cell>
          <cell r="MI2349">
            <v>-0.43396226415094341</v>
          </cell>
          <cell r="MJ2349">
            <v>945</v>
          </cell>
          <cell r="MK2349">
            <v>3432.5</v>
          </cell>
          <cell r="ML2349">
            <v>-2487.5</v>
          </cell>
          <cell r="MM2349">
            <v>-0.72469045884923522</v>
          </cell>
          <cell r="MN2349">
            <v>36571</v>
          </cell>
          <cell r="MO2349">
            <v>82743</v>
          </cell>
          <cell r="MP2349">
            <v>-46172</v>
          </cell>
          <cell r="MQ2349">
            <v>-0.55801699237397728</v>
          </cell>
          <cell r="MR2349">
            <v>3595</v>
          </cell>
          <cell r="MS2349">
            <v>6786</v>
          </cell>
          <cell r="MT2349">
            <v>-3191</v>
          </cell>
          <cell r="MU2349">
            <v>-0.4702328323017978</v>
          </cell>
          <cell r="MV2349">
            <v>15946</v>
          </cell>
          <cell r="MW2349">
            <v>27554.5</v>
          </cell>
          <cell r="MX2349">
            <v>-11608.5</v>
          </cell>
          <cell r="MY2349">
            <v>-0.42129234789235875</v>
          </cell>
          <cell r="MZ2349">
            <v>5700</v>
          </cell>
          <cell r="NA2349">
            <v>13710</v>
          </cell>
          <cell r="NB2349">
            <v>-8010</v>
          </cell>
          <cell r="NC2349">
            <v>-0.58424507658643321</v>
          </cell>
          <cell r="ND2349">
            <v>280</v>
          </cell>
          <cell r="NE2349">
            <v>310</v>
          </cell>
          <cell r="NF2349">
            <v>-30</v>
          </cell>
          <cell r="NG2349">
            <v>-9.6774193548387094E-2</v>
          </cell>
          <cell r="NH2349">
            <v>1330</v>
          </cell>
          <cell r="NI2349">
            <v>4825</v>
          </cell>
          <cell r="NJ2349">
            <v>-3495</v>
          </cell>
          <cell r="NK2349">
            <v>-0.72435233160621759</v>
          </cell>
          <cell r="NL2349">
            <v>1800</v>
          </cell>
          <cell r="NM2349">
            <v>8550</v>
          </cell>
          <cell r="NN2349">
            <v>-6750</v>
          </cell>
          <cell r="NO2349">
            <v>-0.78947368421052633</v>
          </cell>
          <cell r="NP2349">
            <v>3980</v>
          </cell>
          <cell r="NQ2349">
            <v>5297.5</v>
          </cell>
          <cell r="NR2349">
            <v>-1317.5</v>
          </cell>
          <cell r="NS2349">
            <v>-0.24870221802737141</v>
          </cell>
          <cell r="NT2349">
            <v>3710</v>
          </cell>
          <cell r="NU2349">
            <v>15320</v>
          </cell>
          <cell r="NV2349">
            <v>-11610</v>
          </cell>
          <cell r="NW2349">
            <v>-0.7578328981723238</v>
          </cell>
          <cell r="NX2349">
            <v>230</v>
          </cell>
          <cell r="NY2349">
            <v>390</v>
          </cell>
          <cell r="NZ2349">
            <v>-160</v>
          </cell>
          <cell r="OA2349">
            <v>-0.41025641025641024</v>
          </cell>
          <cell r="PD2349" t="str">
            <v>р6.5.с114</v>
          </cell>
          <cell r="PF2349" t="str">
            <v>р6.33.с42</v>
          </cell>
        </row>
        <row r="2350">
          <cell r="A2350" t="str">
            <v>ик</v>
          </cell>
          <cell r="B2350" t="str">
            <v>вз</v>
          </cell>
          <cell r="E2350" t="str">
            <v>взыскано штрафов на сумму (тыс. руб.)</v>
          </cell>
          <cell r="S2350" t="str">
            <v>р6.25.с114</v>
          </cell>
          <cell r="T2350">
            <v>142562.70000000001</v>
          </cell>
          <cell r="U2350">
            <v>369047.69999999995</v>
          </cell>
          <cell r="V2350">
            <v>-226484.99999999994</v>
          </cell>
          <cell r="W2350">
            <v>-0.61370115570426254</v>
          </cell>
          <cell r="X2350">
            <v>54270</v>
          </cell>
          <cell r="Y2350">
            <v>141793</v>
          </cell>
          <cell r="Z2350">
            <v>-87523</v>
          </cell>
          <cell r="AA2350">
            <v>-0.61725896200799757</v>
          </cell>
          <cell r="AB2350">
            <v>2515</v>
          </cell>
          <cell r="AC2350">
            <v>1020</v>
          </cell>
          <cell r="AD2350">
            <v>1495</v>
          </cell>
          <cell r="AE2350">
            <v>1.4656862745098038</v>
          </cell>
          <cell r="AF2350">
            <v>150</v>
          </cell>
          <cell r="AG2350">
            <v>1380</v>
          </cell>
          <cell r="AH2350">
            <v>-1230</v>
          </cell>
          <cell r="AI2350">
            <v>-0.89130434782608692</v>
          </cell>
          <cell r="AJ2350">
            <v>380</v>
          </cell>
          <cell r="AK2350">
            <v>2250</v>
          </cell>
          <cell r="AL2350">
            <v>-1870</v>
          </cell>
          <cell r="AM2350">
            <v>-0.83111111111111113</v>
          </cell>
          <cell r="AN2350">
            <v>180</v>
          </cell>
          <cell r="AO2350">
            <v>2460</v>
          </cell>
          <cell r="AP2350">
            <v>-2280</v>
          </cell>
          <cell r="AQ2350">
            <v>-0.92682926829268297</v>
          </cell>
          <cell r="AR2350">
            <v>170</v>
          </cell>
          <cell r="AS2350">
            <v>870</v>
          </cell>
          <cell r="AT2350">
            <v>-700</v>
          </cell>
          <cell r="AU2350">
            <v>-0.8045977011494253</v>
          </cell>
          <cell r="AV2350">
            <v>370</v>
          </cell>
          <cell r="AW2350">
            <v>1020</v>
          </cell>
          <cell r="AX2350">
            <v>-650</v>
          </cell>
          <cell r="AY2350">
            <v>-0.63725490196078427</v>
          </cell>
          <cell r="AZ2350">
            <v>645</v>
          </cell>
          <cell r="BA2350">
            <v>1195</v>
          </cell>
          <cell r="BB2350">
            <v>-550</v>
          </cell>
          <cell r="BC2350">
            <v>-0.46025104602510458</v>
          </cell>
          <cell r="BD2350">
            <v>311</v>
          </cell>
          <cell r="BE2350">
            <v>488</v>
          </cell>
          <cell r="BF2350">
            <v>-177</v>
          </cell>
          <cell r="BG2350">
            <v>-0.36270491803278687</v>
          </cell>
          <cell r="BH2350">
            <v>2262</v>
          </cell>
          <cell r="BI2350">
            <v>3970</v>
          </cell>
          <cell r="BJ2350">
            <v>-1708</v>
          </cell>
          <cell r="BK2350">
            <v>-0.43022670025188919</v>
          </cell>
          <cell r="BL2350">
            <v>22770</v>
          </cell>
          <cell r="BM2350">
            <v>16928</v>
          </cell>
          <cell r="BN2350">
            <v>5842</v>
          </cell>
          <cell r="BO2350">
            <v>0.34510869565217389</v>
          </cell>
          <cell r="BP2350">
            <v>18481</v>
          </cell>
          <cell r="BQ2350">
            <v>80210</v>
          </cell>
          <cell r="BR2350">
            <v>-61729</v>
          </cell>
          <cell r="BS2350">
            <v>-0.76959232015958112</v>
          </cell>
          <cell r="BT2350">
            <v>100</v>
          </cell>
          <cell r="BU2350">
            <v>740</v>
          </cell>
          <cell r="BV2350">
            <v>-640</v>
          </cell>
          <cell r="BW2350">
            <v>-0.86486486486486491</v>
          </cell>
          <cell r="BX2350">
            <v>1280</v>
          </cell>
          <cell r="BY2350">
            <v>9480</v>
          </cell>
          <cell r="BZ2350">
            <v>-8200</v>
          </cell>
          <cell r="CA2350">
            <v>-0.86497890295358648</v>
          </cell>
          <cell r="CB2350">
            <v>1350</v>
          </cell>
          <cell r="CC2350">
            <v>4580</v>
          </cell>
          <cell r="CD2350">
            <v>-3230</v>
          </cell>
          <cell r="CE2350">
            <v>-0.70524017467248912</v>
          </cell>
          <cell r="CF2350">
            <v>250</v>
          </cell>
          <cell r="CG2350">
            <v>841</v>
          </cell>
          <cell r="CH2350">
            <v>-591</v>
          </cell>
          <cell r="CI2350">
            <v>-0.70273483947681337</v>
          </cell>
          <cell r="CJ2350">
            <v>1820</v>
          </cell>
          <cell r="CK2350">
            <v>3860</v>
          </cell>
          <cell r="CL2350">
            <v>-2040</v>
          </cell>
          <cell r="CM2350">
            <v>-0.52849740932642486</v>
          </cell>
          <cell r="CN2350">
            <v>560</v>
          </cell>
          <cell r="CO2350">
            <v>4700</v>
          </cell>
          <cell r="CP2350">
            <v>-4140</v>
          </cell>
          <cell r="CQ2350">
            <v>-0.88085106382978728</v>
          </cell>
          <cell r="CR2350">
            <v>676</v>
          </cell>
          <cell r="CS2350">
            <v>5801</v>
          </cell>
          <cell r="CT2350">
            <v>-5125</v>
          </cell>
          <cell r="CU2350">
            <v>-0.88346836752284086</v>
          </cell>
          <cell r="CV2350">
            <v>13730.7</v>
          </cell>
          <cell r="CW2350">
            <v>30497.5</v>
          </cell>
          <cell r="CX2350">
            <v>-16766.8</v>
          </cell>
          <cell r="CY2350">
            <v>-0.54977621116484954</v>
          </cell>
          <cell r="CZ2350">
            <v>428</v>
          </cell>
          <cell r="DA2350">
            <v>1000</v>
          </cell>
          <cell r="DB2350">
            <v>-572</v>
          </cell>
          <cell r="DC2350">
            <v>-0.57199999999999995</v>
          </cell>
          <cell r="DD2350">
            <v>1430</v>
          </cell>
          <cell r="DE2350">
            <v>2665</v>
          </cell>
          <cell r="DF2350">
            <v>-1235</v>
          </cell>
          <cell r="DG2350">
            <v>-0.46341463414634149</v>
          </cell>
          <cell r="DH2350">
            <v>451</v>
          </cell>
          <cell r="DI2350">
            <v>2620</v>
          </cell>
          <cell r="DJ2350">
            <v>-2169</v>
          </cell>
          <cell r="DK2350">
            <v>-0.8278625954198473</v>
          </cell>
          <cell r="DL2350">
            <v>190</v>
          </cell>
          <cell r="DM2350">
            <v>580</v>
          </cell>
          <cell r="DN2350">
            <v>-390</v>
          </cell>
          <cell r="DO2350">
            <v>-0.67241379310344829</v>
          </cell>
          <cell r="DP2350">
            <v>560</v>
          </cell>
          <cell r="DQ2350">
            <v>1790</v>
          </cell>
          <cell r="DR2350">
            <v>-1230</v>
          </cell>
          <cell r="DS2350">
            <v>-0.68715083798882681</v>
          </cell>
          <cell r="DT2350">
            <v>6634</v>
          </cell>
          <cell r="DU2350">
            <v>9902.5</v>
          </cell>
          <cell r="DV2350">
            <v>-3268.5</v>
          </cell>
          <cell r="DW2350">
            <v>-0.33006816460489774</v>
          </cell>
          <cell r="DX2350">
            <v>1600</v>
          </cell>
          <cell r="DY2350">
            <v>3550</v>
          </cell>
          <cell r="DZ2350">
            <v>-1950</v>
          </cell>
          <cell r="EA2350">
            <v>-0.54929577464788737</v>
          </cell>
          <cell r="EB2350">
            <v>1050</v>
          </cell>
          <cell r="EC2350">
            <v>2910</v>
          </cell>
          <cell r="ED2350">
            <v>-1860</v>
          </cell>
          <cell r="EE2350">
            <v>-0.63917525773195871</v>
          </cell>
          <cell r="EF2350">
            <v>990</v>
          </cell>
          <cell r="EG2350">
            <v>3830</v>
          </cell>
          <cell r="EH2350">
            <v>-2840</v>
          </cell>
          <cell r="EI2350">
            <v>-0.74151436031331597</v>
          </cell>
          <cell r="EJ2350">
            <v>397.7</v>
          </cell>
          <cell r="EK2350">
            <v>1650</v>
          </cell>
          <cell r="EL2350">
            <v>-1252.3</v>
          </cell>
          <cell r="EM2350">
            <v>-0.75896969696969696</v>
          </cell>
          <cell r="EN2350">
            <v>4972</v>
          </cell>
          <cell r="EO2350">
            <v>13409</v>
          </cell>
          <cell r="EP2350">
            <v>-8437</v>
          </cell>
          <cell r="EQ2350">
            <v>-0.62920426579163247</v>
          </cell>
          <cell r="ER2350">
            <v>150</v>
          </cell>
          <cell r="ES2350">
            <v>1720</v>
          </cell>
          <cell r="ET2350">
            <v>-1570</v>
          </cell>
          <cell r="EU2350">
            <v>-0.91279069767441856</v>
          </cell>
          <cell r="EV2350">
            <v>672</v>
          </cell>
          <cell r="EW2350">
            <v>3706</v>
          </cell>
          <cell r="EX2350">
            <v>-3034</v>
          </cell>
          <cell r="EY2350">
            <v>-0.8186724230976794</v>
          </cell>
          <cell r="EZ2350">
            <v>50</v>
          </cell>
          <cell r="FA2350">
            <v>221</v>
          </cell>
          <cell r="FB2350">
            <v>-171</v>
          </cell>
          <cell r="FC2350">
            <v>-0.77375565610859731</v>
          </cell>
          <cell r="FD2350">
            <v>20</v>
          </cell>
          <cell r="FE2350">
            <v>50</v>
          </cell>
          <cell r="FF2350">
            <v>-30</v>
          </cell>
          <cell r="FG2350">
            <v>-0.6</v>
          </cell>
          <cell r="FH2350">
            <v>790</v>
          </cell>
          <cell r="FI2350">
            <v>2910</v>
          </cell>
          <cell r="FJ2350">
            <v>-2120</v>
          </cell>
          <cell r="FK2350">
            <v>-0.72852233676975942</v>
          </cell>
          <cell r="FL2350">
            <v>2950</v>
          </cell>
          <cell r="FM2350">
            <v>4320</v>
          </cell>
          <cell r="FN2350">
            <v>-1370</v>
          </cell>
          <cell r="FO2350">
            <v>-0.31712962962962965</v>
          </cell>
          <cell r="FP2350">
            <v>280</v>
          </cell>
          <cell r="FQ2350">
            <v>262</v>
          </cell>
          <cell r="FR2350">
            <v>18</v>
          </cell>
          <cell r="FS2350">
            <v>6.8702290076335881E-2</v>
          </cell>
          <cell r="FT2350">
            <v>60</v>
          </cell>
          <cell r="FU2350">
            <v>220</v>
          </cell>
          <cell r="FV2350">
            <v>-160</v>
          </cell>
          <cell r="FW2350">
            <v>-0.72727272727272729</v>
          </cell>
          <cell r="FX2350">
            <v>2338</v>
          </cell>
          <cell r="FY2350">
            <v>5320</v>
          </cell>
          <cell r="FZ2350">
            <v>-2982</v>
          </cell>
          <cell r="GA2350">
            <v>-0.56052631578947365</v>
          </cell>
          <cell r="GB2350">
            <v>0</v>
          </cell>
          <cell r="GC2350">
            <v>510</v>
          </cell>
          <cell r="GD2350">
            <v>-510</v>
          </cell>
          <cell r="GE2350">
            <v>-1</v>
          </cell>
          <cell r="GF2350">
            <v>50</v>
          </cell>
          <cell r="GG2350">
            <v>20</v>
          </cell>
          <cell r="GH2350">
            <v>30</v>
          </cell>
          <cell r="GI2350">
            <v>1.5</v>
          </cell>
          <cell r="GJ2350">
            <v>70</v>
          </cell>
          <cell r="GK2350">
            <v>230</v>
          </cell>
          <cell r="GL2350">
            <v>-160</v>
          </cell>
          <cell r="GM2350">
            <v>-0.69565217391304346</v>
          </cell>
          <cell r="GN2350">
            <v>210</v>
          </cell>
          <cell r="GO2350">
            <v>140</v>
          </cell>
          <cell r="GP2350">
            <v>70</v>
          </cell>
          <cell r="GQ2350">
            <v>0.5</v>
          </cell>
          <cell r="GR2350">
            <v>273</v>
          </cell>
          <cell r="GS2350">
            <v>210</v>
          </cell>
          <cell r="GT2350">
            <v>63</v>
          </cell>
          <cell r="GU2350">
            <v>0.3</v>
          </cell>
          <cell r="GV2350">
            <v>1565</v>
          </cell>
          <cell r="GW2350">
            <v>3810</v>
          </cell>
          <cell r="GX2350">
            <v>-2245</v>
          </cell>
          <cell r="GY2350">
            <v>-0.58923884514435698</v>
          </cell>
          <cell r="GZ2350">
            <v>170</v>
          </cell>
          <cell r="HA2350">
            <v>400</v>
          </cell>
          <cell r="HB2350">
            <v>-230</v>
          </cell>
          <cell r="HC2350">
            <v>-0.57499999999999996</v>
          </cell>
          <cell r="HD2350">
            <v>9165</v>
          </cell>
          <cell r="HE2350">
            <v>29177.8</v>
          </cell>
          <cell r="HF2350">
            <v>-20012.8</v>
          </cell>
          <cell r="HG2350">
            <v>-0.68589132833866839</v>
          </cell>
          <cell r="HH2350">
            <v>560</v>
          </cell>
          <cell r="HI2350">
            <v>1274.5</v>
          </cell>
          <cell r="HJ2350">
            <v>-714.5</v>
          </cell>
          <cell r="HK2350">
            <v>-0.56061200470772854</v>
          </cell>
          <cell r="HL2350">
            <v>70</v>
          </cell>
          <cell r="HM2350">
            <v>180</v>
          </cell>
          <cell r="HN2350">
            <v>-110</v>
          </cell>
          <cell r="HO2350">
            <v>-0.61111111111111116</v>
          </cell>
          <cell r="HP2350">
            <v>140</v>
          </cell>
          <cell r="HQ2350">
            <v>810</v>
          </cell>
          <cell r="HR2350">
            <v>-670</v>
          </cell>
          <cell r="HS2350">
            <v>-0.8271604938271605</v>
          </cell>
          <cell r="HT2350">
            <v>990</v>
          </cell>
          <cell r="HU2350">
            <v>3280</v>
          </cell>
          <cell r="HV2350">
            <v>-2290</v>
          </cell>
          <cell r="HW2350">
            <v>-0.69817073170731703</v>
          </cell>
          <cell r="HX2350">
            <v>50</v>
          </cell>
          <cell r="HY2350">
            <v>380</v>
          </cell>
          <cell r="HZ2350">
            <v>-330</v>
          </cell>
          <cell r="IA2350">
            <v>-0.86842105263157898</v>
          </cell>
          <cell r="IB2350">
            <v>230</v>
          </cell>
          <cell r="IC2350">
            <v>380</v>
          </cell>
          <cell r="ID2350">
            <v>-150</v>
          </cell>
          <cell r="IE2350">
            <v>-0.39473684210526316</v>
          </cell>
          <cell r="IF2350">
            <v>120</v>
          </cell>
          <cell r="IG2350">
            <v>735</v>
          </cell>
          <cell r="IH2350">
            <v>-615</v>
          </cell>
          <cell r="II2350">
            <v>-0.83673469387755106</v>
          </cell>
          <cell r="IJ2350">
            <v>2470</v>
          </cell>
          <cell r="IK2350">
            <v>9049</v>
          </cell>
          <cell r="IL2350">
            <v>-6579</v>
          </cell>
          <cell r="IM2350">
            <v>-0.7270416620621063</v>
          </cell>
          <cell r="IN2350">
            <v>10</v>
          </cell>
          <cell r="IO2350">
            <v>780</v>
          </cell>
          <cell r="IP2350">
            <v>-770</v>
          </cell>
          <cell r="IQ2350">
            <v>-0.98717948717948723</v>
          </cell>
          <cell r="IR2350">
            <v>230</v>
          </cell>
          <cell r="IS2350">
            <v>620</v>
          </cell>
          <cell r="IT2350">
            <v>-390</v>
          </cell>
          <cell r="IU2350">
            <v>-0.62903225806451613</v>
          </cell>
          <cell r="IV2350">
            <v>3535</v>
          </cell>
          <cell r="IW2350">
            <v>5672</v>
          </cell>
          <cell r="IX2350">
            <v>-2137</v>
          </cell>
          <cell r="IY2350">
            <v>-0.37676304654442877</v>
          </cell>
          <cell r="IZ2350">
            <v>150</v>
          </cell>
          <cell r="JA2350">
            <v>3090</v>
          </cell>
          <cell r="JB2350">
            <v>-2940</v>
          </cell>
          <cell r="JC2350">
            <v>-0.95145631067961167</v>
          </cell>
          <cell r="JD2350">
            <v>550</v>
          </cell>
          <cell r="JE2350">
            <v>2597.3000000000002</v>
          </cell>
          <cell r="JF2350">
            <v>-2047.3000000000002</v>
          </cell>
          <cell r="JG2350">
            <v>-0.78824163554460402</v>
          </cell>
          <cell r="JH2350">
            <v>60</v>
          </cell>
          <cell r="JI2350">
            <v>330</v>
          </cell>
          <cell r="JJ2350">
            <v>-270</v>
          </cell>
          <cell r="JK2350">
            <v>-0.81818181818181823</v>
          </cell>
          <cell r="JL2350">
            <v>5440</v>
          </cell>
          <cell r="JM2350">
            <v>21005</v>
          </cell>
          <cell r="JN2350">
            <v>-15565</v>
          </cell>
          <cell r="JO2350">
            <v>-0.74101404427517259</v>
          </cell>
          <cell r="JP2350">
            <v>342</v>
          </cell>
          <cell r="JQ2350">
            <v>1605</v>
          </cell>
          <cell r="JR2350">
            <v>-1263</v>
          </cell>
          <cell r="JS2350">
            <v>-0.78691588785046729</v>
          </cell>
          <cell r="JT2350">
            <v>118</v>
          </cell>
          <cell r="JU2350">
            <v>860</v>
          </cell>
          <cell r="JV2350">
            <v>-742</v>
          </cell>
          <cell r="JW2350">
            <v>-0.86279069767441863</v>
          </cell>
          <cell r="JX2350">
            <v>190</v>
          </cell>
          <cell r="JY2350">
            <v>470</v>
          </cell>
          <cell r="JZ2350">
            <v>-280</v>
          </cell>
          <cell r="KA2350">
            <v>-0.5957446808510638</v>
          </cell>
          <cell r="KB2350">
            <v>710</v>
          </cell>
          <cell r="KC2350">
            <v>6930</v>
          </cell>
          <cell r="KD2350">
            <v>-6220</v>
          </cell>
          <cell r="KE2350">
            <v>-0.89754689754689754</v>
          </cell>
          <cell r="KF2350">
            <v>3900</v>
          </cell>
          <cell r="KG2350">
            <v>10550</v>
          </cell>
          <cell r="KH2350">
            <v>-6650</v>
          </cell>
          <cell r="KI2350">
            <v>-0.63033175355450233</v>
          </cell>
          <cell r="KJ2350">
            <v>180</v>
          </cell>
          <cell r="KK2350">
            <v>590</v>
          </cell>
          <cell r="KL2350">
            <v>-410</v>
          </cell>
          <cell r="KM2350">
            <v>-0.69491525423728817</v>
          </cell>
          <cell r="KN2350">
            <v>18148</v>
          </cell>
          <cell r="KO2350">
            <v>46781.3</v>
          </cell>
          <cell r="KP2350">
            <v>-28633.300000000003</v>
          </cell>
          <cell r="KQ2350">
            <v>-0.61206721489142035</v>
          </cell>
          <cell r="KR2350">
            <v>1730</v>
          </cell>
          <cell r="KS2350">
            <v>4620</v>
          </cell>
          <cell r="KT2350">
            <v>-2890</v>
          </cell>
          <cell r="KU2350">
            <v>-0.62554112554112551</v>
          </cell>
          <cell r="KV2350">
            <v>672</v>
          </cell>
          <cell r="KW2350">
            <v>1962</v>
          </cell>
          <cell r="KX2350">
            <v>-1290</v>
          </cell>
          <cell r="KY2350">
            <v>-0.65749235474006118</v>
          </cell>
          <cell r="KZ2350">
            <v>435</v>
          </cell>
          <cell r="LA2350">
            <v>1240</v>
          </cell>
          <cell r="LB2350">
            <v>-805</v>
          </cell>
          <cell r="LC2350">
            <v>-0.64919354838709675</v>
          </cell>
          <cell r="LD2350">
            <v>300</v>
          </cell>
          <cell r="LE2350">
            <v>570</v>
          </cell>
          <cell r="LF2350">
            <v>-270</v>
          </cell>
          <cell r="LG2350">
            <v>-0.47368421052631576</v>
          </cell>
          <cell r="LH2350">
            <v>2466</v>
          </cell>
          <cell r="LI2350">
            <v>8130</v>
          </cell>
          <cell r="LJ2350">
            <v>-5664</v>
          </cell>
          <cell r="LK2350">
            <v>-0.6966789667896679</v>
          </cell>
          <cell r="LL2350">
            <v>90</v>
          </cell>
          <cell r="LM2350">
            <v>140</v>
          </cell>
          <cell r="LN2350">
            <v>-50</v>
          </cell>
          <cell r="LO2350">
            <v>-0.35714285714285715</v>
          </cell>
          <cell r="LP2350">
            <v>9932</v>
          </cell>
          <cell r="LQ2350">
            <v>18117.8</v>
          </cell>
          <cell r="LR2350">
            <v>-8185.7999999999993</v>
          </cell>
          <cell r="LS2350">
            <v>-0.4518098223846162</v>
          </cell>
          <cell r="LT2350">
            <v>618</v>
          </cell>
          <cell r="LU2350">
            <v>2844</v>
          </cell>
          <cell r="LV2350">
            <v>-2226</v>
          </cell>
          <cell r="LW2350">
            <v>-0.78270042194092826</v>
          </cell>
          <cell r="LX2350">
            <v>490</v>
          </cell>
          <cell r="LY2350">
            <v>4648</v>
          </cell>
          <cell r="LZ2350">
            <v>-4158</v>
          </cell>
          <cell r="MA2350">
            <v>-0.89457831325301207</v>
          </cell>
          <cell r="MB2350">
            <v>70</v>
          </cell>
          <cell r="MC2350">
            <v>403</v>
          </cell>
          <cell r="MD2350">
            <v>-333</v>
          </cell>
          <cell r="ME2350">
            <v>-0.82630272952853601</v>
          </cell>
          <cell r="MF2350">
            <v>410</v>
          </cell>
          <cell r="MG2350">
            <v>742</v>
          </cell>
          <cell r="MH2350">
            <v>-332</v>
          </cell>
          <cell r="MI2350">
            <v>-0.44743935309973049</v>
          </cell>
          <cell r="MJ2350">
            <v>935</v>
          </cell>
          <cell r="MK2350">
            <v>3364.5</v>
          </cell>
          <cell r="ML2350">
            <v>-2429.5</v>
          </cell>
          <cell r="MM2350">
            <v>-0.72209838014563832</v>
          </cell>
          <cell r="MN2350">
            <v>34499</v>
          </cell>
          <cell r="MO2350">
            <v>81064.100000000006</v>
          </cell>
          <cell r="MP2350">
            <v>-46565.100000000006</v>
          </cell>
          <cell r="MQ2350">
            <v>-0.57442320336622499</v>
          </cell>
          <cell r="MR2350">
            <v>3295</v>
          </cell>
          <cell r="MS2350">
            <v>6616</v>
          </cell>
          <cell r="MT2350">
            <v>-3321</v>
          </cell>
          <cell r="MU2350">
            <v>-0.50196493349455862</v>
          </cell>
          <cell r="MV2350">
            <v>15441</v>
          </cell>
          <cell r="MW2350">
            <v>27324.5</v>
          </cell>
          <cell r="MX2350">
            <v>-11883.5</v>
          </cell>
          <cell r="MY2350">
            <v>-0.43490274295961501</v>
          </cell>
          <cell r="MZ2350">
            <v>5060</v>
          </cell>
          <cell r="NA2350">
            <v>13440</v>
          </cell>
          <cell r="NB2350">
            <v>-8380</v>
          </cell>
          <cell r="NC2350">
            <v>-0.62351190476190477</v>
          </cell>
          <cell r="ND2350">
            <v>280</v>
          </cell>
          <cell r="NE2350">
            <v>310</v>
          </cell>
          <cell r="NF2350">
            <v>-30</v>
          </cell>
          <cell r="NG2350">
            <v>-9.6774193548387094E-2</v>
          </cell>
          <cell r="NH2350">
            <v>1321</v>
          </cell>
          <cell r="NI2350">
            <v>4790.1000000000004</v>
          </cell>
          <cell r="NJ2350">
            <v>-3469.1000000000004</v>
          </cell>
          <cell r="NK2350">
            <v>-0.72422287634913673</v>
          </cell>
          <cell r="NL2350">
            <v>1790</v>
          </cell>
          <cell r="NM2350">
            <v>8500</v>
          </cell>
          <cell r="NN2350">
            <v>-6710</v>
          </cell>
          <cell r="NO2350">
            <v>-0.78941176470588237</v>
          </cell>
          <cell r="NP2350">
            <v>3512</v>
          </cell>
          <cell r="NQ2350">
            <v>4963.5</v>
          </cell>
          <cell r="NR2350">
            <v>-1451.5</v>
          </cell>
          <cell r="NS2350">
            <v>-0.29243477384909844</v>
          </cell>
          <cell r="NT2350">
            <v>3570</v>
          </cell>
          <cell r="NU2350">
            <v>14730</v>
          </cell>
          <cell r="NV2350">
            <v>-11160</v>
          </cell>
          <cell r="NW2350">
            <v>-0.75763747454175157</v>
          </cell>
          <cell r="NX2350">
            <v>230</v>
          </cell>
          <cell r="NY2350">
            <v>390</v>
          </cell>
          <cell r="NZ2350">
            <v>-160</v>
          </cell>
          <cell r="OA2350">
            <v>-0.41025641025641024</v>
          </cell>
          <cell r="PD2350" t="str">
            <v>р6.25.с114</v>
          </cell>
          <cell r="PF2350" t="str">
            <v>р6.34.с42</v>
          </cell>
        </row>
        <row r="2351">
          <cell r="A2351" t="str">
            <v>ик</v>
          </cell>
          <cell r="B2351" t="str">
            <v>пр</v>
          </cell>
          <cell r="C2351" t="str">
            <v xml:space="preserve">ч. 3 ст. 19.3-19.6 КоАП РФ </v>
          </cell>
          <cell r="S2351" t="str">
            <v>сумм(1.9-19.6)</v>
          </cell>
          <cell r="T2351">
            <v>255</v>
          </cell>
          <cell r="U2351">
            <v>288</v>
          </cell>
          <cell r="V2351">
            <v>-33</v>
          </cell>
          <cell r="W2351">
            <v>14.83286494925839</v>
          </cell>
          <cell r="X2351">
            <v>90</v>
          </cell>
          <cell r="Y2351">
            <v>206</v>
          </cell>
          <cell r="Z2351">
            <v>-116</v>
          </cell>
          <cell r="AA2351">
            <v>-1.3310772701635645</v>
          </cell>
          <cell r="AB2351">
            <v>0</v>
          </cell>
          <cell r="AC2351">
            <v>0</v>
          </cell>
          <cell r="AD2351">
            <v>0</v>
          </cell>
          <cell r="AE2351">
            <v>0</v>
          </cell>
          <cell r="AF2351">
            <v>0</v>
          </cell>
          <cell r="AG2351">
            <v>3</v>
          </cell>
          <cell r="AH2351">
            <v>-3</v>
          </cell>
          <cell r="AI2351">
            <v>-1</v>
          </cell>
          <cell r="AJ2351">
            <v>0</v>
          </cell>
          <cell r="AK2351">
            <v>0</v>
          </cell>
          <cell r="AL2351">
            <v>0</v>
          </cell>
          <cell r="AM2351">
            <v>0</v>
          </cell>
          <cell r="AN2351">
            <v>0</v>
          </cell>
          <cell r="AO2351">
            <v>0</v>
          </cell>
          <cell r="AP2351">
            <v>0</v>
          </cell>
          <cell r="AQ2351">
            <v>0</v>
          </cell>
          <cell r="AR2351">
            <v>0</v>
          </cell>
          <cell r="AS2351">
            <v>1</v>
          </cell>
          <cell r="AT2351">
            <v>-1</v>
          </cell>
          <cell r="AU2351">
            <v>-1</v>
          </cell>
          <cell r="AV2351">
            <v>0</v>
          </cell>
          <cell r="AW2351">
            <v>0</v>
          </cell>
          <cell r="AX2351">
            <v>0</v>
          </cell>
          <cell r="AY2351">
            <v>0</v>
          </cell>
          <cell r="AZ2351">
            <v>0</v>
          </cell>
          <cell r="BA2351">
            <v>0</v>
          </cell>
          <cell r="BB2351">
            <v>0</v>
          </cell>
          <cell r="BC2351">
            <v>0</v>
          </cell>
          <cell r="BD2351">
            <v>0</v>
          </cell>
          <cell r="BE2351">
            <v>2</v>
          </cell>
          <cell r="BF2351">
            <v>-2</v>
          </cell>
          <cell r="BG2351">
            <v>-1</v>
          </cell>
          <cell r="BH2351">
            <v>0</v>
          </cell>
          <cell r="BI2351">
            <v>0</v>
          </cell>
          <cell r="BJ2351">
            <v>0</v>
          </cell>
          <cell r="BK2351">
            <v>0</v>
          </cell>
          <cell r="BL2351">
            <v>88</v>
          </cell>
          <cell r="BM2351">
            <v>195</v>
          </cell>
          <cell r="BN2351">
            <v>-107</v>
          </cell>
          <cell r="BO2351">
            <v>-1.5463917525773194</v>
          </cell>
          <cell r="BP2351">
            <v>0</v>
          </cell>
          <cell r="BQ2351">
            <v>5</v>
          </cell>
          <cell r="BR2351">
            <v>-5</v>
          </cell>
          <cell r="BS2351">
            <v>-1</v>
          </cell>
          <cell r="BT2351">
            <v>0</v>
          </cell>
          <cell r="BU2351">
            <v>0</v>
          </cell>
          <cell r="BV2351">
            <v>0</v>
          </cell>
          <cell r="BW2351">
            <v>0</v>
          </cell>
          <cell r="BX2351">
            <v>2</v>
          </cell>
          <cell r="BY2351">
            <v>0</v>
          </cell>
          <cell r="BZ2351">
            <v>2</v>
          </cell>
          <cell r="CA2351">
            <v>0</v>
          </cell>
          <cell r="CB2351">
            <v>0</v>
          </cell>
          <cell r="CC2351">
            <v>0</v>
          </cell>
          <cell r="CD2351">
            <v>0</v>
          </cell>
          <cell r="CE2351">
            <v>0</v>
          </cell>
          <cell r="CF2351">
            <v>0</v>
          </cell>
          <cell r="CG2351">
            <v>0</v>
          </cell>
          <cell r="CH2351">
            <v>0</v>
          </cell>
          <cell r="CI2351">
            <v>0</v>
          </cell>
          <cell r="CJ2351">
            <v>0</v>
          </cell>
          <cell r="CK2351">
            <v>0</v>
          </cell>
          <cell r="CL2351">
            <v>0</v>
          </cell>
          <cell r="CM2351">
            <v>0</v>
          </cell>
          <cell r="CN2351">
            <v>0</v>
          </cell>
          <cell r="CO2351">
            <v>0</v>
          </cell>
          <cell r="CP2351">
            <v>0</v>
          </cell>
          <cell r="CQ2351">
            <v>0</v>
          </cell>
          <cell r="CR2351">
            <v>0</v>
          </cell>
          <cell r="CS2351">
            <v>0</v>
          </cell>
          <cell r="CT2351">
            <v>0</v>
          </cell>
          <cell r="CU2351">
            <v>0</v>
          </cell>
          <cell r="CV2351">
            <v>1</v>
          </cell>
          <cell r="CW2351">
            <v>5</v>
          </cell>
          <cell r="CX2351">
            <v>-4</v>
          </cell>
          <cell r="CY2351">
            <v>-1.5</v>
          </cell>
          <cell r="CZ2351">
            <v>0</v>
          </cell>
          <cell r="DA2351">
            <v>0</v>
          </cell>
          <cell r="DB2351">
            <v>0</v>
          </cell>
          <cell r="DC2351">
            <v>0</v>
          </cell>
          <cell r="DD2351">
            <v>0</v>
          </cell>
          <cell r="DE2351">
            <v>0</v>
          </cell>
          <cell r="DF2351">
            <v>0</v>
          </cell>
          <cell r="DG2351">
            <v>0</v>
          </cell>
          <cell r="DH2351">
            <v>0</v>
          </cell>
          <cell r="DI2351">
            <v>0</v>
          </cell>
          <cell r="DJ2351">
            <v>0</v>
          </cell>
          <cell r="DK2351">
            <v>0</v>
          </cell>
          <cell r="DL2351">
            <v>0</v>
          </cell>
          <cell r="DM2351">
            <v>0</v>
          </cell>
          <cell r="DN2351">
            <v>0</v>
          </cell>
          <cell r="DO2351">
            <v>0</v>
          </cell>
          <cell r="DP2351">
            <v>0</v>
          </cell>
          <cell r="DQ2351">
            <v>0</v>
          </cell>
          <cell r="DR2351">
            <v>0</v>
          </cell>
          <cell r="DS2351">
            <v>0</v>
          </cell>
          <cell r="DT2351">
            <v>0</v>
          </cell>
          <cell r="DU2351">
            <v>0</v>
          </cell>
          <cell r="DV2351">
            <v>0</v>
          </cell>
          <cell r="DW2351">
            <v>0</v>
          </cell>
          <cell r="DX2351">
            <v>0</v>
          </cell>
          <cell r="DY2351">
            <v>3</v>
          </cell>
          <cell r="DZ2351">
            <v>-3</v>
          </cell>
          <cell r="EA2351">
            <v>-1</v>
          </cell>
          <cell r="EB2351">
            <v>0</v>
          </cell>
          <cell r="EC2351">
            <v>0</v>
          </cell>
          <cell r="ED2351">
            <v>0</v>
          </cell>
          <cell r="EE2351">
            <v>0</v>
          </cell>
          <cell r="EF2351">
            <v>0</v>
          </cell>
          <cell r="EG2351">
            <v>0</v>
          </cell>
          <cell r="EH2351">
            <v>0</v>
          </cell>
          <cell r="EI2351">
            <v>0</v>
          </cell>
          <cell r="EJ2351">
            <v>1</v>
          </cell>
          <cell r="EK2351">
            <v>2</v>
          </cell>
          <cell r="EL2351">
            <v>-1</v>
          </cell>
          <cell r="EM2351">
            <v>-0.5</v>
          </cell>
          <cell r="EN2351">
            <v>11</v>
          </cell>
          <cell r="EO2351">
            <v>2</v>
          </cell>
          <cell r="EP2351">
            <v>9</v>
          </cell>
          <cell r="EQ2351">
            <v>-1</v>
          </cell>
          <cell r="ER2351">
            <v>0</v>
          </cell>
          <cell r="ES2351">
            <v>0</v>
          </cell>
          <cell r="ET2351">
            <v>0</v>
          </cell>
          <cell r="EU2351">
            <v>0</v>
          </cell>
          <cell r="EV2351">
            <v>0</v>
          </cell>
          <cell r="EW2351">
            <v>0</v>
          </cell>
          <cell r="EX2351">
            <v>0</v>
          </cell>
          <cell r="EY2351">
            <v>0</v>
          </cell>
          <cell r="EZ2351">
            <v>0</v>
          </cell>
          <cell r="FA2351">
            <v>0</v>
          </cell>
          <cell r="FB2351">
            <v>0</v>
          </cell>
          <cell r="FC2351">
            <v>0</v>
          </cell>
          <cell r="FD2351">
            <v>0</v>
          </cell>
          <cell r="FE2351">
            <v>0</v>
          </cell>
          <cell r="FF2351">
            <v>0</v>
          </cell>
          <cell r="FG2351">
            <v>0</v>
          </cell>
          <cell r="FH2351">
            <v>11</v>
          </cell>
          <cell r="FI2351">
            <v>2</v>
          </cell>
          <cell r="FJ2351">
            <v>9</v>
          </cell>
          <cell r="FK2351">
            <v>-1</v>
          </cell>
          <cell r="FL2351">
            <v>0</v>
          </cell>
          <cell r="FM2351">
            <v>0</v>
          </cell>
          <cell r="FN2351">
            <v>0</v>
          </cell>
          <cell r="FO2351">
            <v>0</v>
          </cell>
          <cell r="FP2351">
            <v>0</v>
          </cell>
          <cell r="FQ2351">
            <v>0</v>
          </cell>
          <cell r="FR2351">
            <v>0</v>
          </cell>
          <cell r="FS2351">
            <v>0</v>
          </cell>
          <cell r="FT2351">
            <v>0</v>
          </cell>
          <cell r="FU2351">
            <v>0</v>
          </cell>
          <cell r="FV2351">
            <v>0</v>
          </cell>
          <cell r="FW2351">
            <v>0</v>
          </cell>
          <cell r="FX2351">
            <v>0</v>
          </cell>
          <cell r="FY2351">
            <v>0</v>
          </cell>
          <cell r="FZ2351">
            <v>0</v>
          </cell>
          <cell r="GA2351">
            <v>0</v>
          </cell>
          <cell r="GB2351">
            <v>0</v>
          </cell>
          <cell r="GC2351">
            <v>0</v>
          </cell>
          <cell r="GD2351">
            <v>0</v>
          </cell>
          <cell r="GE2351">
            <v>0</v>
          </cell>
          <cell r="GF2351">
            <v>0</v>
          </cell>
          <cell r="GG2351">
            <v>0</v>
          </cell>
          <cell r="GH2351">
            <v>0</v>
          </cell>
          <cell r="GI2351">
            <v>0</v>
          </cell>
          <cell r="GJ2351">
            <v>0</v>
          </cell>
          <cell r="GK2351">
            <v>0</v>
          </cell>
          <cell r="GL2351">
            <v>0</v>
          </cell>
          <cell r="GM2351">
            <v>0</v>
          </cell>
          <cell r="GN2351">
            <v>0</v>
          </cell>
          <cell r="GO2351">
            <v>0</v>
          </cell>
          <cell r="GP2351">
            <v>0</v>
          </cell>
          <cell r="GQ2351">
            <v>0</v>
          </cell>
          <cell r="GR2351">
            <v>0</v>
          </cell>
          <cell r="GS2351">
            <v>0</v>
          </cell>
          <cell r="GT2351">
            <v>0</v>
          </cell>
          <cell r="GU2351">
            <v>0</v>
          </cell>
          <cell r="GV2351">
            <v>0</v>
          </cell>
          <cell r="GW2351">
            <v>0</v>
          </cell>
          <cell r="GX2351">
            <v>0</v>
          </cell>
          <cell r="GY2351">
            <v>0</v>
          </cell>
          <cell r="GZ2351">
            <v>0</v>
          </cell>
          <cell r="HA2351">
            <v>0</v>
          </cell>
          <cell r="HB2351">
            <v>0</v>
          </cell>
          <cell r="HC2351">
            <v>0</v>
          </cell>
          <cell r="HD2351">
            <v>0</v>
          </cell>
          <cell r="HE2351">
            <v>9</v>
          </cell>
          <cell r="HF2351">
            <v>-9</v>
          </cell>
          <cell r="HG2351">
            <v>-2</v>
          </cell>
          <cell r="HH2351">
            <v>0</v>
          </cell>
          <cell r="HI2351">
            <v>0</v>
          </cell>
          <cell r="HJ2351">
            <v>0</v>
          </cell>
          <cell r="HK2351">
            <v>0</v>
          </cell>
          <cell r="HL2351">
            <v>0</v>
          </cell>
          <cell r="HM2351">
            <v>0</v>
          </cell>
          <cell r="HN2351">
            <v>0</v>
          </cell>
          <cell r="HO2351">
            <v>0</v>
          </cell>
          <cell r="HP2351">
            <v>0</v>
          </cell>
          <cell r="HQ2351">
            <v>0</v>
          </cell>
          <cell r="HR2351">
            <v>0</v>
          </cell>
          <cell r="HS2351">
            <v>0</v>
          </cell>
          <cell r="HT2351">
            <v>0</v>
          </cell>
          <cell r="HU2351">
            <v>1</v>
          </cell>
          <cell r="HV2351">
            <v>-1</v>
          </cell>
          <cell r="HW2351">
            <v>-1</v>
          </cell>
          <cell r="HX2351">
            <v>0</v>
          </cell>
          <cell r="HY2351">
            <v>0</v>
          </cell>
          <cell r="HZ2351">
            <v>0</v>
          </cell>
          <cell r="IA2351">
            <v>0</v>
          </cell>
          <cell r="IB2351">
            <v>0</v>
          </cell>
          <cell r="IC2351">
            <v>0</v>
          </cell>
          <cell r="ID2351">
            <v>0</v>
          </cell>
          <cell r="IE2351">
            <v>0</v>
          </cell>
          <cell r="IF2351">
            <v>0</v>
          </cell>
          <cell r="IG2351">
            <v>0</v>
          </cell>
          <cell r="IH2351">
            <v>0</v>
          </cell>
          <cell r="II2351">
            <v>0</v>
          </cell>
          <cell r="IJ2351">
            <v>0</v>
          </cell>
          <cell r="IK2351">
            <v>2</v>
          </cell>
          <cell r="IL2351">
            <v>-2</v>
          </cell>
          <cell r="IM2351">
            <v>-1</v>
          </cell>
          <cell r="IN2351">
            <v>0</v>
          </cell>
          <cell r="IO2351">
            <v>0</v>
          </cell>
          <cell r="IP2351">
            <v>0</v>
          </cell>
          <cell r="IQ2351">
            <v>0</v>
          </cell>
          <cell r="IR2351">
            <v>0</v>
          </cell>
          <cell r="IS2351">
            <v>0</v>
          </cell>
          <cell r="IT2351">
            <v>0</v>
          </cell>
          <cell r="IU2351">
            <v>0</v>
          </cell>
          <cell r="IV2351">
            <v>0</v>
          </cell>
          <cell r="IW2351">
            <v>1</v>
          </cell>
          <cell r="IX2351">
            <v>-1</v>
          </cell>
          <cell r="IY2351">
            <v>-1</v>
          </cell>
          <cell r="IZ2351">
            <v>0</v>
          </cell>
          <cell r="JA2351">
            <v>5</v>
          </cell>
          <cell r="JB2351">
            <v>-5</v>
          </cell>
          <cell r="JC2351">
            <v>-2</v>
          </cell>
          <cell r="JD2351">
            <v>0</v>
          </cell>
          <cell r="JE2351">
            <v>0</v>
          </cell>
          <cell r="JF2351">
            <v>0</v>
          </cell>
          <cell r="JG2351">
            <v>0</v>
          </cell>
          <cell r="JH2351">
            <v>0</v>
          </cell>
          <cell r="JI2351">
            <v>0</v>
          </cell>
          <cell r="JJ2351">
            <v>0</v>
          </cell>
          <cell r="JK2351">
            <v>0</v>
          </cell>
          <cell r="JL2351">
            <v>0</v>
          </cell>
          <cell r="JM2351">
            <v>1</v>
          </cell>
          <cell r="JN2351">
            <v>-1</v>
          </cell>
          <cell r="JO2351">
            <v>-1</v>
          </cell>
          <cell r="JP2351">
            <v>0</v>
          </cell>
          <cell r="JQ2351">
            <v>0</v>
          </cell>
          <cell r="JR2351">
            <v>0</v>
          </cell>
          <cell r="JS2351">
            <v>0</v>
          </cell>
          <cell r="JT2351">
            <v>0</v>
          </cell>
          <cell r="JU2351">
            <v>0</v>
          </cell>
          <cell r="JV2351">
            <v>0</v>
          </cell>
          <cell r="JW2351">
            <v>0</v>
          </cell>
          <cell r="JX2351">
            <v>0</v>
          </cell>
          <cell r="JY2351">
            <v>0</v>
          </cell>
          <cell r="JZ2351">
            <v>0</v>
          </cell>
          <cell r="KA2351">
            <v>0</v>
          </cell>
          <cell r="KB2351">
            <v>0</v>
          </cell>
          <cell r="KC2351">
            <v>0</v>
          </cell>
          <cell r="KD2351">
            <v>0</v>
          </cell>
          <cell r="KE2351">
            <v>0</v>
          </cell>
          <cell r="KF2351">
            <v>0</v>
          </cell>
          <cell r="KG2351">
            <v>0</v>
          </cell>
          <cell r="KH2351">
            <v>0</v>
          </cell>
          <cell r="KI2351">
            <v>0</v>
          </cell>
          <cell r="KJ2351">
            <v>0</v>
          </cell>
          <cell r="KK2351">
            <v>1</v>
          </cell>
          <cell r="KL2351">
            <v>-1</v>
          </cell>
          <cell r="KM2351">
            <v>-1</v>
          </cell>
          <cell r="KN2351">
            <v>153</v>
          </cell>
          <cell r="KO2351">
            <v>17</v>
          </cell>
          <cell r="KP2351">
            <v>136</v>
          </cell>
          <cell r="KQ2351">
            <v>47.416666666666671</v>
          </cell>
          <cell r="KR2351">
            <v>0</v>
          </cell>
          <cell r="KS2351">
            <v>0</v>
          </cell>
          <cell r="KT2351">
            <v>0</v>
          </cell>
          <cell r="KU2351">
            <v>0</v>
          </cell>
          <cell r="KV2351">
            <v>0</v>
          </cell>
          <cell r="KW2351">
            <v>0</v>
          </cell>
          <cell r="KX2351">
            <v>0</v>
          </cell>
          <cell r="KY2351">
            <v>0</v>
          </cell>
          <cell r="KZ2351">
            <v>0</v>
          </cell>
          <cell r="LA2351">
            <v>0</v>
          </cell>
          <cell r="LB2351">
            <v>0</v>
          </cell>
          <cell r="LC2351">
            <v>0</v>
          </cell>
          <cell r="LD2351">
            <v>0</v>
          </cell>
          <cell r="LE2351">
            <v>0</v>
          </cell>
          <cell r="LF2351">
            <v>0</v>
          </cell>
          <cell r="LG2351">
            <v>0</v>
          </cell>
          <cell r="LH2351">
            <v>0</v>
          </cell>
          <cell r="LI2351">
            <v>1</v>
          </cell>
          <cell r="LJ2351">
            <v>-1</v>
          </cell>
          <cell r="LK2351">
            <v>-1</v>
          </cell>
          <cell r="LL2351">
            <v>0</v>
          </cell>
          <cell r="LM2351">
            <v>0</v>
          </cell>
          <cell r="LN2351">
            <v>0</v>
          </cell>
          <cell r="LO2351">
            <v>0</v>
          </cell>
          <cell r="LP2351">
            <v>0</v>
          </cell>
          <cell r="LQ2351">
            <v>0</v>
          </cell>
          <cell r="LR2351">
            <v>0</v>
          </cell>
          <cell r="LS2351">
            <v>0</v>
          </cell>
          <cell r="LT2351">
            <v>0</v>
          </cell>
          <cell r="LU2351">
            <v>0</v>
          </cell>
          <cell r="LV2351">
            <v>0</v>
          </cell>
          <cell r="LW2351">
            <v>0</v>
          </cell>
          <cell r="LX2351">
            <v>0</v>
          </cell>
          <cell r="LY2351">
            <v>5</v>
          </cell>
          <cell r="LZ2351">
            <v>-5</v>
          </cell>
          <cell r="MA2351">
            <v>-2</v>
          </cell>
          <cell r="MB2351">
            <v>1</v>
          </cell>
          <cell r="MC2351">
            <v>0</v>
          </cell>
          <cell r="MD2351">
            <v>1</v>
          </cell>
          <cell r="ME2351">
            <v>0</v>
          </cell>
          <cell r="MF2351">
            <v>152</v>
          </cell>
          <cell r="MG2351">
            <v>4</v>
          </cell>
          <cell r="MH2351">
            <v>148</v>
          </cell>
          <cell r="MI2351">
            <v>-1</v>
          </cell>
          <cell r="MJ2351">
            <v>0</v>
          </cell>
          <cell r="MK2351">
            <v>7</v>
          </cell>
          <cell r="ML2351">
            <v>-7</v>
          </cell>
          <cell r="MM2351">
            <v>-1</v>
          </cell>
          <cell r="MN2351">
            <v>0</v>
          </cell>
          <cell r="MO2351">
            <v>48</v>
          </cell>
          <cell r="MP2351">
            <v>-48</v>
          </cell>
          <cell r="MQ2351">
            <v>-3</v>
          </cell>
          <cell r="MR2351">
            <v>0</v>
          </cell>
          <cell r="MS2351">
            <v>2</v>
          </cell>
          <cell r="MT2351">
            <v>-2</v>
          </cell>
          <cell r="MU2351">
            <v>-1</v>
          </cell>
          <cell r="MV2351">
            <v>0</v>
          </cell>
          <cell r="MW2351">
            <v>44</v>
          </cell>
          <cell r="MX2351">
            <v>-44</v>
          </cell>
          <cell r="MY2351">
            <v>-2</v>
          </cell>
          <cell r="MZ2351">
            <v>0</v>
          </cell>
          <cell r="NA2351">
            <v>0</v>
          </cell>
          <cell r="NB2351">
            <v>0</v>
          </cell>
          <cell r="NC2351">
            <v>0</v>
          </cell>
          <cell r="ND2351">
            <v>0</v>
          </cell>
          <cell r="NE2351">
            <v>1</v>
          </cell>
          <cell r="NF2351">
            <v>-1</v>
          </cell>
          <cell r="NG2351">
            <v>-1</v>
          </cell>
          <cell r="NH2351">
            <v>0</v>
          </cell>
          <cell r="NI2351">
            <v>0</v>
          </cell>
          <cell r="NJ2351">
            <v>0</v>
          </cell>
          <cell r="NK2351">
            <v>0</v>
          </cell>
          <cell r="NL2351">
            <v>0</v>
          </cell>
          <cell r="NM2351">
            <v>0</v>
          </cell>
          <cell r="NN2351">
            <v>0</v>
          </cell>
          <cell r="NO2351">
            <v>0</v>
          </cell>
          <cell r="NP2351">
            <v>0</v>
          </cell>
          <cell r="NQ2351">
            <v>0</v>
          </cell>
          <cell r="NR2351">
            <v>0</v>
          </cell>
          <cell r="NS2351">
            <v>0</v>
          </cell>
          <cell r="NT2351">
            <v>0</v>
          </cell>
          <cell r="NU2351">
            <v>1</v>
          </cell>
          <cell r="NV2351">
            <v>-1</v>
          </cell>
          <cell r="NW2351">
            <v>-1</v>
          </cell>
          <cell r="NX2351">
            <v>0</v>
          </cell>
          <cell r="NY2351">
            <v>0</v>
          </cell>
          <cell r="NZ2351">
            <v>0</v>
          </cell>
          <cell r="OA2351">
            <v>0</v>
          </cell>
          <cell r="PD2351" t="e">
            <v>#N/A</v>
          </cell>
          <cell r="PF2351" t="str">
            <v>р6.35.с42</v>
          </cell>
        </row>
        <row r="2352">
          <cell r="A2352" t="str">
            <v>ик</v>
          </cell>
          <cell r="C2352" t="str">
            <v xml:space="preserve">ч. 3 ст. 19.3 КоАП РФ </v>
          </cell>
          <cell r="S2352" t="str">
            <v>р5.15.с116</v>
          </cell>
          <cell r="T2352">
            <v>4</v>
          </cell>
          <cell r="U2352">
            <v>35</v>
          </cell>
          <cell r="V2352">
            <v>-31</v>
          </cell>
          <cell r="W2352">
            <v>-0.88571428571428568</v>
          </cell>
          <cell r="X2352">
            <v>2</v>
          </cell>
          <cell r="Y2352">
            <v>9</v>
          </cell>
          <cell r="Z2352">
            <v>-7</v>
          </cell>
          <cell r="AA2352">
            <v>-0.77777777777777779</v>
          </cell>
          <cell r="AB2352">
            <v>0</v>
          </cell>
          <cell r="AC2352">
            <v>0</v>
          </cell>
          <cell r="AD2352">
            <v>0</v>
          </cell>
          <cell r="AE2352" t="str">
            <v/>
          </cell>
          <cell r="AF2352">
            <v>0</v>
          </cell>
          <cell r="AG2352">
            <v>0</v>
          </cell>
          <cell r="AH2352">
            <v>0</v>
          </cell>
          <cell r="AI2352" t="str">
            <v/>
          </cell>
          <cell r="AJ2352">
            <v>0</v>
          </cell>
          <cell r="AK2352">
            <v>0</v>
          </cell>
          <cell r="AL2352">
            <v>0</v>
          </cell>
          <cell r="AM2352" t="str">
            <v/>
          </cell>
          <cell r="AN2352">
            <v>0</v>
          </cell>
          <cell r="AO2352">
            <v>0</v>
          </cell>
          <cell r="AP2352">
            <v>0</v>
          </cell>
          <cell r="AQ2352" t="str">
            <v/>
          </cell>
          <cell r="AR2352">
            <v>0</v>
          </cell>
          <cell r="AS2352">
            <v>1</v>
          </cell>
          <cell r="AT2352">
            <v>-1</v>
          </cell>
          <cell r="AU2352">
            <v>-1</v>
          </cell>
          <cell r="AV2352">
            <v>0</v>
          </cell>
          <cell r="AW2352">
            <v>0</v>
          </cell>
          <cell r="AX2352">
            <v>0</v>
          </cell>
          <cell r="AY2352" t="str">
            <v/>
          </cell>
          <cell r="AZ2352">
            <v>0</v>
          </cell>
          <cell r="BA2352">
            <v>0</v>
          </cell>
          <cell r="BB2352">
            <v>0</v>
          </cell>
          <cell r="BC2352" t="str">
            <v/>
          </cell>
          <cell r="BD2352">
            <v>0</v>
          </cell>
          <cell r="BE2352">
            <v>2</v>
          </cell>
          <cell r="BF2352">
            <v>-2</v>
          </cell>
          <cell r="BG2352">
            <v>-1</v>
          </cell>
          <cell r="BH2352">
            <v>0</v>
          </cell>
          <cell r="BI2352">
            <v>0</v>
          </cell>
          <cell r="BJ2352">
            <v>0</v>
          </cell>
          <cell r="BK2352" t="str">
            <v/>
          </cell>
          <cell r="BL2352">
            <v>0</v>
          </cell>
          <cell r="BM2352">
            <v>1</v>
          </cell>
          <cell r="BN2352">
            <v>-1</v>
          </cell>
          <cell r="BO2352">
            <v>-1</v>
          </cell>
          <cell r="BP2352">
            <v>0</v>
          </cell>
          <cell r="BQ2352">
            <v>5</v>
          </cell>
          <cell r="BR2352">
            <v>-5</v>
          </cell>
          <cell r="BS2352">
            <v>-1</v>
          </cell>
          <cell r="BT2352">
            <v>0</v>
          </cell>
          <cell r="BU2352">
            <v>0</v>
          </cell>
          <cell r="BV2352">
            <v>0</v>
          </cell>
          <cell r="BW2352" t="str">
            <v/>
          </cell>
          <cell r="BX2352">
            <v>2</v>
          </cell>
          <cell r="BY2352">
            <v>0</v>
          </cell>
          <cell r="BZ2352">
            <v>2</v>
          </cell>
          <cell r="CA2352" t="str">
            <v/>
          </cell>
          <cell r="CB2352">
            <v>0</v>
          </cell>
          <cell r="CC2352">
            <v>0</v>
          </cell>
          <cell r="CD2352">
            <v>0</v>
          </cell>
          <cell r="CE2352" t="str">
            <v/>
          </cell>
          <cell r="CF2352">
            <v>0</v>
          </cell>
          <cell r="CG2352">
            <v>0</v>
          </cell>
          <cell r="CH2352">
            <v>0</v>
          </cell>
          <cell r="CI2352" t="str">
            <v/>
          </cell>
          <cell r="CJ2352">
            <v>0</v>
          </cell>
          <cell r="CK2352">
            <v>0</v>
          </cell>
          <cell r="CL2352">
            <v>0</v>
          </cell>
          <cell r="CM2352" t="str">
            <v/>
          </cell>
          <cell r="CN2352">
            <v>0</v>
          </cell>
          <cell r="CO2352">
            <v>0</v>
          </cell>
          <cell r="CP2352">
            <v>0</v>
          </cell>
          <cell r="CQ2352" t="str">
            <v/>
          </cell>
          <cell r="CR2352">
            <v>0</v>
          </cell>
          <cell r="CS2352">
            <v>0</v>
          </cell>
          <cell r="CT2352">
            <v>0</v>
          </cell>
          <cell r="CU2352" t="str">
            <v/>
          </cell>
          <cell r="CV2352">
            <v>1</v>
          </cell>
          <cell r="CW2352">
            <v>2</v>
          </cell>
          <cell r="CX2352">
            <v>-1</v>
          </cell>
          <cell r="CY2352">
            <v>-0.5</v>
          </cell>
          <cell r="CZ2352">
            <v>0</v>
          </cell>
          <cell r="DA2352">
            <v>0</v>
          </cell>
          <cell r="DB2352">
            <v>0</v>
          </cell>
          <cell r="DC2352" t="str">
            <v/>
          </cell>
          <cell r="DD2352">
            <v>0</v>
          </cell>
          <cell r="DE2352">
            <v>0</v>
          </cell>
          <cell r="DF2352">
            <v>0</v>
          </cell>
          <cell r="DG2352" t="str">
            <v/>
          </cell>
          <cell r="DH2352">
            <v>0</v>
          </cell>
          <cell r="DI2352">
            <v>0</v>
          </cell>
          <cell r="DJ2352">
            <v>0</v>
          </cell>
          <cell r="DK2352" t="str">
            <v/>
          </cell>
          <cell r="DL2352">
            <v>0</v>
          </cell>
          <cell r="DM2352">
            <v>0</v>
          </cell>
          <cell r="DN2352">
            <v>0</v>
          </cell>
          <cell r="DO2352" t="str">
            <v/>
          </cell>
          <cell r="DP2352">
            <v>0</v>
          </cell>
          <cell r="DQ2352">
            <v>0</v>
          </cell>
          <cell r="DR2352">
            <v>0</v>
          </cell>
          <cell r="DS2352" t="str">
            <v/>
          </cell>
          <cell r="DT2352">
            <v>0</v>
          </cell>
          <cell r="DU2352">
            <v>0</v>
          </cell>
          <cell r="DV2352">
            <v>0</v>
          </cell>
          <cell r="DW2352" t="str">
            <v/>
          </cell>
          <cell r="DX2352">
            <v>0</v>
          </cell>
          <cell r="DY2352">
            <v>0</v>
          </cell>
          <cell r="DZ2352">
            <v>0</v>
          </cell>
          <cell r="EA2352" t="str">
            <v/>
          </cell>
          <cell r="EB2352">
            <v>0</v>
          </cell>
          <cell r="EC2352">
            <v>0</v>
          </cell>
          <cell r="ED2352">
            <v>0</v>
          </cell>
          <cell r="EE2352" t="str">
            <v/>
          </cell>
          <cell r="EF2352">
            <v>0</v>
          </cell>
          <cell r="EG2352">
            <v>0</v>
          </cell>
          <cell r="EH2352">
            <v>0</v>
          </cell>
          <cell r="EI2352" t="str">
            <v/>
          </cell>
          <cell r="EJ2352">
            <v>1</v>
          </cell>
          <cell r="EK2352">
            <v>2</v>
          </cell>
          <cell r="EL2352">
            <v>-1</v>
          </cell>
          <cell r="EM2352">
            <v>-0.5</v>
          </cell>
          <cell r="EN2352">
            <v>0</v>
          </cell>
          <cell r="EO2352">
            <v>2</v>
          </cell>
          <cell r="EP2352">
            <v>-2</v>
          </cell>
          <cell r="EQ2352">
            <v>-1</v>
          </cell>
          <cell r="ER2352">
            <v>0</v>
          </cell>
          <cell r="ES2352">
            <v>0</v>
          </cell>
          <cell r="ET2352">
            <v>0</v>
          </cell>
          <cell r="EU2352" t="str">
            <v/>
          </cell>
          <cell r="EV2352">
            <v>0</v>
          </cell>
          <cell r="EW2352">
            <v>0</v>
          </cell>
          <cell r="EX2352">
            <v>0</v>
          </cell>
          <cell r="EY2352" t="str">
            <v/>
          </cell>
          <cell r="EZ2352">
            <v>0</v>
          </cell>
          <cell r="FA2352">
            <v>0</v>
          </cell>
          <cell r="FB2352">
            <v>0</v>
          </cell>
          <cell r="FC2352" t="str">
            <v/>
          </cell>
          <cell r="FD2352">
            <v>0</v>
          </cell>
          <cell r="FE2352">
            <v>0</v>
          </cell>
          <cell r="FF2352">
            <v>0</v>
          </cell>
          <cell r="FG2352" t="str">
            <v/>
          </cell>
          <cell r="FH2352">
            <v>0</v>
          </cell>
          <cell r="FI2352">
            <v>2</v>
          </cell>
          <cell r="FJ2352">
            <v>-2</v>
          </cell>
          <cell r="FK2352">
            <v>-1</v>
          </cell>
          <cell r="FL2352">
            <v>0</v>
          </cell>
          <cell r="FM2352">
            <v>0</v>
          </cell>
          <cell r="FN2352">
            <v>0</v>
          </cell>
          <cell r="FO2352" t="str">
            <v/>
          </cell>
          <cell r="FP2352">
            <v>0</v>
          </cell>
          <cell r="FQ2352">
            <v>0</v>
          </cell>
          <cell r="FR2352">
            <v>0</v>
          </cell>
          <cell r="FS2352" t="str">
            <v/>
          </cell>
          <cell r="FT2352">
            <v>0</v>
          </cell>
          <cell r="FU2352">
            <v>0</v>
          </cell>
          <cell r="FV2352">
            <v>0</v>
          </cell>
          <cell r="FW2352" t="str">
            <v/>
          </cell>
          <cell r="FX2352">
            <v>0</v>
          </cell>
          <cell r="FY2352">
            <v>0</v>
          </cell>
          <cell r="FZ2352">
            <v>0</v>
          </cell>
          <cell r="GA2352" t="str">
            <v/>
          </cell>
          <cell r="GB2352">
            <v>0</v>
          </cell>
          <cell r="GC2352">
            <v>0</v>
          </cell>
          <cell r="GD2352">
            <v>0</v>
          </cell>
          <cell r="GE2352" t="str">
            <v/>
          </cell>
          <cell r="GF2352">
            <v>0</v>
          </cell>
          <cell r="GG2352">
            <v>0</v>
          </cell>
          <cell r="GH2352">
            <v>0</v>
          </cell>
          <cell r="GI2352" t="str">
            <v/>
          </cell>
          <cell r="GJ2352">
            <v>0</v>
          </cell>
          <cell r="GK2352">
            <v>0</v>
          </cell>
          <cell r="GL2352">
            <v>0</v>
          </cell>
          <cell r="GM2352" t="str">
            <v/>
          </cell>
          <cell r="GN2352">
            <v>0</v>
          </cell>
          <cell r="GO2352">
            <v>0</v>
          </cell>
          <cell r="GP2352">
            <v>0</v>
          </cell>
          <cell r="GQ2352" t="str">
            <v/>
          </cell>
          <cell r="GR2352">
            <v>0</v>
          </cell>
          <cell r="GS2352">
            <v>0</v>
          </cell>
          <cell r="GT2352">
            <v>0</v>
          </cell>
          <cell r="GU2352" t="str">
            <v/>
          </cell>
          <cell r="GV2352">
            <v>0</v>
          </cell>
          <cell r="GW2352">
            <v>0</v>
          </cell>
          <cell r="GX2352">
            <v>0</v>
          </cell>
          <cell r="GY2352" t="str">
            <v/>
          </cell>
          <cell r="GZ2352">
            <v>0</v>
          </cell>
          <cell r="HA2352">
            <v>0</v>
          </cell>
          <cell r="HB2352">
            <v>0</v>
          </cell>
          <cell r="HC2352" t="str">
            <v/>
          </cell>
          <cell r="HD2352">
            <v>0</v>
          </cell>
          <cell r="HE2352">
            <v>7</v>
          </cell>
          <cell r="HF2352">
            <v>-7</v>
          </cell>
          <cell r="HG2352">
            <v>-1</v>
          </cell>
          <cell r="HH2352">
            <v>0</v>
          </cell>
          <cell r="HI2352">
            <v>0</v>
          </cell>
          <cell r="HJ2352">
            <v>0</v>
          </cell>
          <cell r="HK2352" t="str">
            <v/>
          </cell>
          <cell r="HL2352">
            <v>0</v>
          </cell>
          <cell r="HM2352">
            <v>0</v>
          </cell>
          <cell r="HN2352">
            <v>0</v>
          </cell>
          <cell r="HO2352" t="str">
            <v/>
          </cell>
          <cell r="HP2352">
            <v>0</v>
          </cell>
          <cell r="HQ2352">
            <v>0</v>
          </cell>
          <cell r="HR2352">
            <v>0</v>
          </cell>
          <cell r="HS2352" t="str">
            <v/>
          </cell>
          <cell r="HT2352">
            <v>0</v>
          </cell>
          <cell r="HU2352">
            <v>1</v>
          </cell>
          <cell r="HV2352">
            <v>-1</v>
          </cell>
          <cell r="HW2352">
            <v>-1</v>
          </cell>
          <cell r="HX2352">
            <v>0</v>
          </cell>
          <cell r="HY2352">
            <v>0</v>
          </cell>
          <cell r="HZ2352">
            <v>0</v>
          </cell>
          <cell r="IA2352" t="str">
            <v/>
          </cell>
          <cell r="IB2352">
            <v>0</v>
          </cell>
          <cell r="IC2352">
            <v>0</v>
          </cell>
          <cell r="ID2352">
            <v>0</v>
          </cell>
          <cell r="IE2352" t="str">
            <v/>
          </cell>
          <cell r="IF2352">
            <v>0</v>
          </cell>
          <cell r="IG2352">
            <v>0</v>
          </cell>
          <cell r="IH2352">
            <v>0</v>
          </cell>
          <cell r="II2352" t="str">
            <v/>
          </cell>
          <cell r="IJ2352">
            <v>0</v>
          </cell>
          <cell r="IK2352">
            <v>2</v>
          </cell>
          <cell r="IL2352">
            <v>-2</v>
          </cell>
          <cell r="IM2352">
            <v>-1</v>
          </cell>
          <cell r="IN2352">
            <v>0</v>
          </cell>
          <cell r="IO2352">
            <v>0</v>
          </cell>
          <cell r="IP2352">
            <v>0</v>
          </cell>
          <cell r="IQ2352" t="str">
            <v/>
          </cell>
          <cell r="IR2352">
            <v>0</v>
          </cell>
          <cell r="IS2352">
            <v>0</v>
          </cell>
          <cell r="IT2352">
            <v>0</v>
          </cell>
          <cell r="IU2352" t="str">
            <v/>
          </cell>
          <cell r="IV2352">
            <v>0</v>
          </cell>
          <cell r="IW2352">
            <v>1</v>
          </cell>
          <cell r="IX2352">
            <v>-1</v>
          </cell>
          <cell r="IY2352">
            <v>-1</v>
          </cell>
          <cell r="IZ2352">
            <v>0</v>
          </cell>
          <cell r="JA2352">
            <v>3</v>
          </cell>
          <cell r="JB2352">
            <v>-3</v>
          </cell>
          <cell r="JC2352">
            <v>-1</v>
          </cell>
          <cell r="JD2352">
            <v>0</v>
          </cell>
          <cell r="JE2352">
            <v>0</v>
          </cell>
          <cell r="JF2352">
            <v>0</v>
          </cell>
          <cell r="JG2352" t="str">
            <v/>
          </cell>
          <cell r="JH2352">
            <v>0</v>
          </cell>
          <cell r="JI2352">
            <v>0</v>
          </cell>
          <cell r="JJ2352">
            <v>0</v>
          </cell>
          <cell r="JK2352" t="str">
            <v/>
          </cell>
          <cell r="JL2352">
            <v>0</v>
          </cell>
          <cell r="JM2352">
            <v>0</v>
          </cell>
          <cell r="JN2352">
            <v>0</v>
          </cell>
          <cell r="JO2352" t="str">
            <v/>
          </cell>
          <cell r="JP2352">
            <v>0</v>
          </cell>
          <cell r="JQ2352">
            <v>0</v>
          </cell>
          <cell r="JR2352">
            <v>0</v>
          </cell>
          <cell r="JS2352" t="str">
            <v/>
          </cell>
          <cell r="JT2352">
            <v>0</v>
          </cell>
          <cell r="JU2352">
            <v>0</v>
          </cell>
          <cell r="JV2352">
            <v>0</v>
          </cell>
          <cell r="JW2352" t="str">
            <v/>
          </cell>
          <cell r="JX2352">
            <v>0</v>
          </cell>
          <cell r="JY2352">
            <v>0</v>
          </cell>
          <cell r="JZ2352">
            <v>0</v>
          </cell>
          <cell r="KA2352" t="str">
            <v/>
          </cell>
          <cell r="KB2352">
            <v>0</v>
          </cell>
          <cell r="KC2352">
            <v>0</v>
          </cell>
          <cell r="KD2352">
            <v>0</v>
          </cell>
          <cell r="KE2352" t="str">
            <v/>
          </cell>
          <cell r="KF2352">
            <v>0</v>
          </cell>
          <cell r="KG2352">
            <v>0</v>
          </cell>
          <cell r="KH2352">
            <v>0</v>
          </cell>
          <cell r="KI2352" t="str">
            <v/>
          </cell>
          <cell r="KJ2352">
            <v>0</v>
          </cell>
          <cell r="KK2352">
            <v>0</v>
          </cell>
          <cell r="KL2352">
            <v>0</v>
          </cell>
          <cell r="KM2352" t="str">
            <v/>
          </cell>
          <cell r="KN2352">
            <v>1</v>
          </cell>
          <cell r="KO2352">
            <v>12</v>
          </cell>
          <cell r="KP2352">
            <v>-11</v>
          </cell>
          <cell r="KQ2352">
            <v>-0.91666666666666663</v>
          </cell>
          <cell r="KR2352">
            <v>0</v>
          </cell>
          <cell r="KS2352">
            <v>0</v>
          </cell>
          <cell r="KT2352">
            <v>0</v>
          </cell>
          <cell r="KU2352" t="str">
            <v/>
          </cell>
          <cell r="KV2352">
            <v>0</v>
          </cell>
          <cell r="KW2352">
            <v>0</v>
          </cell>
          <cell r="KX2352">
            <v>0</v>
          </cell>
          <cell r="KY2352" t="str">
            <v/>
          </cell>
          <cell r="KZ2352">
            <v>0</v>
          </cell>
          <cell r="LA2352">
            <v>0</v>
          </cell>
          <cell r="LB2352">
            <v>0</v>
          </cell>
          <cell r="LC2352" t="str">
            <v/>
          </cell>
          <cell r="LD2352">
            <v>0</v>
          </cell>
          <cell r="LE2352">
            <v>0</v>
          </cell>
          <cell r="LF2352">
            <v>0</v>
          </cell>
          <cell r="LG2352" t="str">
            <v/>
          </cell>
          <cell r="LH2352">
            <v>0</v>
          </cell>
          <cell r="LI2352">
            <v>1</v>
          </cell>
          <cell r="LJ2352">
            <v>-1</v>
          </cell>
          <cell r="LK2352">
            <v>-1</v>
          </cell>
          <cell r="LL2352">
            <v>0</v>
          </cell>
          <cell r="LM2352">
            <v>0</v>
          </cell>
          <cell r="LN2352">
            <v>0</v>
          </cell>
          <cell r="LO2352" t="str">
            <v/>
          </cell>
          <cell r="LP2352">
            <v>0</v>
          </cell>
          <cell r="LQ2352">
            <v>0</v>
          </cell>
          <cell r="LR2352">
            <v>0</v>
          </cell>
          <cell r="LS2352" t="str">
            <v/>
          </cell>
          <cell r="LT2352">
            <v>0</v>
          </cell>
          <cell r="LU2352">
            <v>0</v>
          </cell>
          <cell r="LV2352">
            <v>0</v>
          </cell>
          <cell r="LW2352" t="str">
            <v/>
          </cell>
          <cell r="LX2352">
            <v>0</v>
          </cell>
          <cell r="LY2352">
            <v>0</v>
          </cell>
          <cell r="LZ2352">
            <v>0</v>
          </cell>
          <cell r="MA2352" t="str">
            <v/>
          </cell>
          <cell r="MB2352">
            <v>1</v>
          </cell>
          <cell r="MC2352">
            <v>0</v>
          </cell>
          <cell r="MD2352">
            <v>1</v>
          </cell>
          <cell r="ME2352" t="str">
            <v/>
          </cell>
          <cell r="MF2352">
            <v>0</v>
          </cell>
          <cell r="MG2352">
            <v>4</v>
          </cell>
          <cell r="MH2352">
            <v>-4</v>
          </cell>
          <cell r="MI2352">
            <v>-1</v>
          </cell>
          <cell r="MJ2352">
            <v>0</v>
          </cell>
          <cell r="MK2352">
            <v>7</v>
          </cell>
          <cell r="ML2352">
            <v>-7</v>
          </cell>
          <cell r="MM2352">
            <v>-1</v>
          </cell>
          <cell r="MN2352">
            <v>0</v>
          </cell>
          <cell r="MO2352">
            <v>3</v>
          </cell>
          <cell r="MP2352">
            <v>-3</v>
          </cell>
          <cell r="MQ2352">
            <v>-1</v>
          </cell>
          <cell r="MR2352">
            <v>0</v>
          </cell>
          <cell r="MS2352">
            <v>2</v>
          </cell>
          <cell r="MT2352">
            <v>-2</v>
          </cell>
          <cell r="MU2352">
            <v>-1</v>
          </cell>
          <cell r="MV2352">
            <v>0</v>
          </cell>
          <cell r="MW2352">
            <v>0</v>
          </cell>
          <cell r="MX2352">
            <v>0</v>
          </cell>
          <cell r="MY2352" t="str">
            <v/>
          </cell>
          <cell r="MZ2352">
            <v>0</v>
          </cell>
          <cell r="NA2352">
            <v>0</v>
          </cell>
          <cell r="NB2352">
            <v>0</v>
          </cell>
          <cell r="NC2352" t="str">
            <v/>
          </cell>
          <cell r="ND2352">
            <v>0</v>
          </cell>
          <cell r="NE2352">
            <v>0</v>
          </cell>
          <cell r="NF2352">
            <v>0</v>
          </cell>
          <cell r="NG2352" t="str">
            <v/>
          </cell>
          <cell r="NH2352">
            <v>0</v>
          </cell>
          <cell r="NI2352">
            <v>0</v>
          </cell>
          <cell r="NJ2352">
            <v>0</v>
          </cell>
          <cell r="NK2352" t="str">
            <v/>
          </cell>
          <cell r="NL2352">
            <v>0</v>
          </cell>
          <cell r="NM2352">
            <v>0</v>
          </cell>
          <cell r="NN2352">
            <v>0</v>
          </cell>
          <cell r="NO2352" t="str">
            <v/>
          </cell>
          <cell r="NP2352">
            <v>0</v>
          </cell>
          <cell r="NQ2352">
            <v>0</v>
          </cell>
          <cell r="NR2352">
            <v>0</v>
          </cell>
          <cell r="NS2352" t="str">
            <v/>
          </cell>
          <cell r="NT2352">
            <v>0</v>
          </cell>
          <cell r="NU2352">
            <v>1</v>
          </cell>
          <cell r="NV2352">
            <v>-1</v>
          </cell>
          <cell r="NW2352">
            <v>-1</v>
          </cell>
          <cell r="NX2352">
            <v>0</v>
          </cell>
          <cell r="NY2352">
            <v>0</v>
          </cell>
          <cell r="NZ2352">
            <v>0</v>
          </cell>
          <cell r="OA2352" t="str">
            <v/>
          </cell>
          <cell r="PD2352" t="str">
            <v>р5.15.с116</v>
          </cell>
          <cell r="PF2352" t="str">
            <v>р6.36.с42</v>
          </cell>
        </row>
        <row r="2353">
          <cell r="A2353" t="str">
            <v>ик</v>
          </cell>
          <cell r="C2353" t="str">
            <v xml:space="preserve">ч. 1 ст. 19.4 КоАП РФ </v>
          </cell>
          <cell r="S2353" t="str">
            <v>р5.15.с119</v>
          </cell>
          <cell r="T2353">
            <v>1</v>
          </cell>
          <cell r="U2353">
            <v>0</v>
          </cell>
          <cell r="V2353">
            <v>1</v>
          </cell>
          <cell r="W2353" t="str">
            <v/>
          </cell>
          <cell r="X2353">
            <v>0</v>
          </cell>
          <cell r="Y2353">
            <v>0</v>
          </cell>
          <cell r="Z2353">
            <v>0</v>
          </cell>
          <cell r="AA2353" t="str">
            <v/>
          </cell>
          <cell r="AB2353">
            <v>0</v>
          </cell>
          <cell r="AC2353">
            <v>0</v>
          </cell>
          <cell r="AD2353">
            <v>0</v>
          </cell>
          <cell r="AE2353" t="str">
            <v/>
          </cell>
          <cell r="AF2353">
            <v>0</v>
          </cell>
          <cell r="AG2353">
            <v>0</v>
          </cell>
          <cell r="AH2353">
            <v>0</v>
          </cell>
          <cell r="AI2353" t="str">
            <v/>
          </cell>
          <cell r="AJ2353">
            <v>0</v>
          </cell>
          <cell r="AK2353">
            <v>0</v>
          </cell>
          <cell r="AL2353">
            <v>0</v>
          </cell>
          <cell r="AM2353" t="str">
            <v/>
          </cell>
          <cell r="AN2353">
            <v>0</v>
          </cell>
          <cell r="AO2353">
            <v>0</v>
          </cell>
          <cell r="AP2353">
            <v>0</v>
          </cell>
          <cell r="AQ2353" t="str">
            <v/>
          </cell>
          <cell r="AR2353">
            <v>0</v>
          </cell>
          <cell r="AS2353">
            <v>0</v>
          </cell>
          <cell r="AT2353">
            <v>0</v>
          </cell>
          <cell r="AU2353" t="str">
            <v/>
          </cell>
          <cell r="AV2353">
            <v>0</v>
          </cell>
          <cell r="AW2353">
            <v>0</v>
          </cell>
          <cell r="AX2353">
            <v>0</v>
          </cell>
          <cell r="AY2353" t="str">
            <v/>
          </cell>
          <cell r="AZ2353">
            <v>0</v>
          </cell>
          <cell r="BA2353">
            <v>0</v>
          </cell>
          <cell r="BB2353">
            <v>0</v>
          </cell>
          <cell r="BC2353" t="str">
            <v/>
          </cell>
          <cell r="BD2353">
            <v>0</v>
          </cell>
          <cell r="BE2353">
            <v>0</v>
          </cell>
          <cell r="BF2353">
            <v>0</v>
          </cell>
          <cell r="BG2353" t="str">
            <v/>
          </cell>
          <cell r="BH2353">
            <v>0</v>
          </cell>
          <cell r="BI2353">
            <v>0</v>
          </cell>
          <cell r="BJ2353">
            <v>0</v>
          </cell>
          <cell r="BK2353" t="str">
            <v/>
          </cell>
          <cell r="BL2353">
            <v>0</v>
          </cell>
          <cell r="BM2353">
            <v>0</v>
          </cell>
          <cell r="BN2353">
            <v>0</v>
          </cell>
          <cell r="BO2353" t="str">
            <v/>
          </cell>
          <cell r="BP2353">
            <v>0</v>
          </cell>
          <cell r="BQ2353">
            <v>0</v>
          </cell>
          <cell r="BR2353">
            <v>0</v>
          </cell>
          <cell r="BS2353" t="str">
            <v/>
          </cell>
          <cell r="BT2353">
            <v>0</v>
          </cell>
          <cell r="BU2353">
            <v>0</v>
          </cell>
          <cell r="BV2353">
            <v>0</v>
          </cell>
          <cell r="BW2353" t="str">
            <v/>
          </cell>
          <cell r="BX2353">
            <v>0</v>
          </cell>
          <cell r="BY2353">
            <v>0</v>
          </cell>
          <cell r="BZ2353">
            <v>0</v>
          </cell>
          <cell r="CA2353" t="str">
            <v/>
          </cell>
          <cell r="CB2353">
            <v>0</v>
          </cell>
          <cell r="CC2353">
            <v>0</v>
          </cell>
          <cell r="CD2353">
            <v>0</v>
          </cell>
          <cell r="CE2353" t="str">
            <v/>
          </cell>
          <cell r="CF2353">
            <v>0</v>
          </cell>
          <cell r="CG2353">
            <v>0</v>
          </cell>
          <cell r="CH2353">
            <v>0</v>
          </cell>
          <cell r="CI2353" t="str">
            <v/>
          </cell>
          <cell r="CJ2353">
            <v>0</v>
          </cell>
          <cell r="CK2353">
            <v>0</v>
          </cell>
          <cell r="CL2353">
            <v>0</v>
          </cell>
          <cell r="CM2353" t="str">
            <v/>
          </cell>
          <cell r="CN2353">
            <v>0</v>
          </cell>
          <cell r="CO2353">
            <v>0</v>
          </cell>
          <cell r="CP2353">
            <v>0</v>
          </cell>
          <cell r="CQ2353" t="str">
            <v/>
          </cell>
          <cell r="CR2353">
            <v>0</v>
          </cell>
          <cell r="CS2353">
            <v>0</v>
          </cell>
          <cell r="CT2353">
            <v>0</v>
          </cell>
          <cell r="CU2353" t="str">
            <v/>
          </cell>
          <cell r="CV2353">
            <v>0</v>
          </cell>
          <cell r="CW2353">
            <v>0</v>
          </cell>
          <cell r="CX2353">
            <v>0</v>
          </cell>
          <cell r="CY2353" t="str">
            <v/>
          </cell>
          <cell r="CZ2353">
            <v>0</v>
          </cell>
          <cell r="DA2353">
            <v>0</v>
          </cell>
          <cell r="DB2353">
            <v>0</v>
          </cell>
          <cell r="DC2353" t="str">
            <v/>
          </cell>
          <cell r="DD2353">
            <v>0</v>
          </cell>
          <cell r="DE2353">
            <v>0</v>
          </cell>
          <cell r="DF2353">
            <v>0</v>
          </cell>
          <cell r="DG2353" t="str">
            <v/>
          </cell>
          <cell r="DH2353">
            <v>0</v>
          </cell>
          <cell r="DI2353">
            <v>0</v>
          </cell>
          <cell r="DJ2353">
            <v>0</v>
          </cell>
          <cell r="DK2353" t="str">
            <v/>
          </cell>
          <cell r="DL2353">
            <v>0</v>
          </cell>
          <cell r="DM2353">
            <v>0</v>
          </cell>
          <cell r="DN2353">
            <v>0</v>
          </cell>
          <cell r="DO2353" t="str">
            <v/>
          </cell>
          <cell r="DP2353">
            <v>0</v>
          </cell>
          <cell r="DQ2353">
            <v>0</v>
          </cell>
          <cell r="DR2353">
            <v>0</v>
          </cell>
          <cell r="DS2353" t="str">
            <v/>
          </cell>
          <cell r="DT2353">
            <v>0</v>
          </cell>
          <cell r="DU2353">
            <v>0</v>
          </cell>
          <cell r="DV2353">
            <v>0</v>
          </cell>
          <cell r="DW2353" t="str">
            <v/>
          </cell>
          <cell r="DX2353">
            <v>0</v>
          </cell>
          <cell r="DY2353">
            <v>0</v>
          </cell>
          <cell r="DZ2353">
            <v>0</v>
          </cell>
          <cell r="EA2353" t="str">
            <v/>
          </cell>
          <cell r="EB2353">
            <v>0</v>
          </cell>
          <cell r="EC2353">
            <v>0</v>
          </cell>
          <cell r="ED2353">
            <v>0</v>
          </cell>
          <cell r="EE2353" t="str">
            <v/>
          </cell>
          <cell r="EF2353">
            <v>0</v>
          </cell>
          <cell r="EG2353">
            <v>0</v>
          </cell>
          <cell r="EH2353">
            <v>0</v>
          </cell>
          <cell r="EI2353" t="str">
            <v/>
          </cell>
          <cell r="EJ2353">
            <v>0</v>
          </cell>
          <cell r="EK2353">
            <v>0</v>
          </cell>
          <cell r="EL2353">
            <v>0</v>
          </cell>
          <cell r="EM2353" t="str">
            <v/>
          </cell>
          <cell r="EN2353">
            <v>0</v>
          </cell>
          <cell r="EO2353">
            <v>0</v>
          </cell>
          <cell r="EP2353">
            <v>0</v>
          </cell>
          <cell r="EQ2353" t="str">
            <v/>
          </cell>
          <cell r="ER2353">
            <v>0</v>
          </cell>
          <cell r="ES2353">
            <v>0</v>
          </cell>
          <cell r="ET2353">
            <v>0</v>
          </cell>
          <cell r="EU2353" t="str">
            <v/>
          </cell>
          <cell r="EV2353">
            <v>0</v>
          </cell>
          <cell r="EW2353">
            <v>0</v>
          </cell>
          <cell r="EX2353">
            <v>0</v>
          </cell>
          <cell r="EY2353" t="str">
            <v/>
          </cell>
          <cell r="EZ2353">
            <v>0</v>
          </cell>
          <cell r="FA2353">
            <v>0</v>
          </cell>
          <cell r="FB2353">
            <v>0</v>
          </cell>
          <cell r="FC2353" t="str">
            <v/>
          </cell>
          <cell r="FD2353">
            <v>0</v>
          </cell>
          <cell r="FE2353">
            <v>0</v>
          </cell>
          <cell r="FF2353">
            <v>0</v>
          </cell>
          <cell r="FG2353" t="str">
            <v/>
          </cell>
          <cell r="FH2353">
            <v>0</v>
          </cell>
          <cell r="FI2353">
            <v>0</v>
          </cell>
          <cell r="FJ2353">
            <v>0</v>
          </cell>
          <cell r="FK2353" t="str">
            <v/>
          </cell>
          <cell r="FL2353">
            <v>0</v>
          </cell>
          <cell r="FM2353">
            <v>0</v>
          </cell>
          <cell r="FN2353">
            <v>0</v>
          </cell>
          <cell r="FO2353" t="str">
            <v/>
          </cell>
          <cell r="FP2353">
            <v>0</v>
          </cell>
          <cell r="FQ2353">
            <v>0</v>
          </cell>
          <cell r="FR2353">
            <v>0</v>
          </cell>
          <cell r="FS2353" t="str">
            <v/>
          </cell>
          <cell r="FT2353">
            <v>0</v>
          </cell>
          <cell r="FU2353">
            <v>0</v>
          </cell>
          <cell r="FV2353">
            <v>0</v>
          </cell>
          <cell r="FW2353" t="str">
            <v/>
          </cell>
          <cell r="FX2353">
            <v>0</v>
          </cell>
          <cell r="FY2353">
            <v>0</v>
          </cell>
          <cell r="FZ2353">
            <v>0</v>
          </cell>
          <cell r="GA2353" t="str">
            <v/>
          </cell>
          <cell r="GB2353">
            <v>0</v>
          </cell>
          <cell r="GC2353">
            <v>0</v>
          </cell>
          <cell r="GD2353">
            <v>0</v>
          </cell>
          <cell r="GE2353" t="str">
            <v/>
          </cell>
          <cell r="GF2353">
            <v>0</v>
          </cell>
          <cell r="GG2353">
            <v>0</v>
          </cell>
          <cell r="GH2353">
            <v>0</v>
          </cell>
          <cell r="GI2353" t="str">
            <v/>
          </cell>
          <cell r="GJ2353">
            <v>0</v>
          </cell>
          <cell r="GK2353">
            <v>0</v>
          </cell>
          <cell r="GL2353">
            <v>0</v>
          </cell>
          <cell r="GM2353" t="str">
            <v/>
          </cell>
          <cell r="GN2353">
            <v>0</v>
          </cell>
          <cell r="GO2353">
            <v>0</v>
          </cell>
          <cell r="GP2353">
            <v>0</v>
          </cell>
          <cell r="GQ2353" t="str">
            <v/>
          </cell>
          <cell r="GR2353">
            <v>0</v>
          </cell>
          <cell r="GS2353">
            <v>0</v>
          </cell>
          <cell r="GT2353">
            <v>0</v>
          </cell>
          <cell r="GU2353" t="str">
            <v/>
          </cell>
          <cell r="GV2353">
            <v>0</v>
          </cell>
          <cell r="GW2353">
            <v>0</v>
          </cell>
          <cell r="GX2353">
            <v>0</v>
          </cell>
          <cell r="GY2353" t="str">
            <v/>
          </cell>
          <cell r="GZ2353">
            <v>0</v>
          </cell>
          <cell r="HA2353">
            <v>0</v>
          </cell>
          <cell r="HB2353">
            <v>0</v>
          </cell>
          <cell r="HC2353" t="str">
            <v/>
          </cell>
          <cell r="HD2353">
            <v>0</v>
          </cell>
          <cell r="HE2353">
            <v>0</v>
          </cell>
          <cell r="HF2353">
            <v>0</v>
          </cell>
          <cell r="HG2353" t="str">
            <v/>
          </cell>
          <cell r="HH2353">
            <v>0</v>
          </cell>
          <cell r="HI2353">
            <v>0</v>
          </cell>
          <cell r="HJ2353">
            <v>0</v>
          </cell>
          <cell r="HK2353" t="str">
            <v/>
          </cell>
          <cell r="HL2353">
            <v>0</v>
          </cell>
          <cell r="HM2353">
            <v>0</v>
          </cell>
          <cell r="HN2353">
            <v>0</v>
          </cell>
          <cell r="HO2353" t="str">
            <v/>
          </cell>
          <cell r="HP2353">
            <v>0</v>
          </cell>
          <cell r="HQ2353">
            <v>0</v>
          </cell>
          <cell r="HR2353">
            <v>0</v>
          </cell>
          <cell r="HS2353" t="str">
            <v/>
          </cell>
          <cell r="HT2353">
            <v>0</v>
          </cell>
          <cell r="HU2353">
            <v>0</v>
          </cell>
          <cell r="HV2353">
            <v>0</v>
          </cell>
          <cell r="HW2353" t="str">
            <v/>
          </cell>
          <cell r="HX2353">
            <v>0</v>
          </cell>
          <cell r="HY2353">
            <v>0</v>
          </cell>
          <cell r="HZ2353">
            <v>0</v>
          </cell>
          <cell r="IA2353" t="str">
            <v/>
          </cell>
          <cell r="IB2353">
            <v>0</v>
          </cell>
          <cell r="IC2353">
            <v>0</v>
          </cell>
          <cell r="ID2353">
            <v>0</v>
          </cell>
          <cell r="IE2353" t="str">
            <v/>
          </cell>
          <cell r="IF2353">
            <v>0</v>
          </cell>
          <cell r="IG2353">
            <v>0</v>
          </cell>
          <cell r="IH2353">
            <v>0</v>
          </cell>
          <cell r="II2353" t="str">
            <v/>
          </cell>
          <cell r="IJ2353">
            <v>0</v>
          </cell>
          <cell r="IK2353">
            <v>0</v>
          </cell>
          <cell r="IL2353">
            <v>0</v>
          </cell>
          <cell r="IM2353" t="str">
            <v/>
          </cell>
          <cell r="IN2353">
            <v>0</v>
          </cell>
          <cell r="IO2353">
            <v>0</v>
          </cell>
          <cell r="IP2353">
            <v>0</v>
          </cell>
          <cell r="IQ2353" t="str">
            <v/>
          </cell>
          <cell r="IR2353">
            <v>0</v>
          </cell>
          <cell r="IS2353">
            <v>0</v>
          </cell>
          <cell r="IT2353">
            <v>0</v>
          </cell>
          <cell r="IU2353" t="str">
            <v/>
          </cell>
          <cell r="IV2353">
            <v>0</v>
          </cell>
          <cell r="IW2353">
            <v>0</v>
          </cell>
          <cell r="IX2353">
            <v>0</v>
          </cell>
          <cell r="IY2353" t="str">
            <v/>
          </cell>
          <cell r="IZ2353">
            <v>0</v>
          </cell>
          <cell r="JA2353">
            <v>0</v>
          </cell>
          <cell r="JB2353">
            <v>0</v>
          </cell>
          <cell r="JC2353" t="str">
            <v/>
          </cell>
          <cell r="JD2353">
            <v>0</v>
          </cell>
          <cell r="JE2353">
            <v>0</v>
          </cell>
          <cell r="JF2353">
            <v>0</v>
          </cell>
          <cell r="JG2353" t="str">
            <v/>
          </cell>
          <cell r="JH2353">
            <v>0</v>
          </cell>
          <cell r="JI2353">
            <v>0</v>
          </cell>
          <cell r="JJ2353">
            <v>0</v>
          </cell>
          <cell r="JK2353" t="str">
            <v/>
          </cell>
          <cell r="JL2353">
            <v>0</v>
          </cell>
          <cell r="JM2353">
            <v>0</v>
          </cell>
          <cell r="JN2353">
            <v>0</v>
          </cell>
          <cell r="JO2353" t="str">
            <v/>
          </cell>
          <cell r="JP2353">
            <v>0</v>
          </cell>
          <cell r="JQ2353">
            <v>0</v>
          </cell>
          <cell r="JR2353">
            <v>0</v>
          </cell>
          <cell r="JS2353" t="str">
            <v/>
          </cell>
          <cell r="JT2353">
            <v>0</v>
          </cell>
          <cell r="JU2353">
            <v>0</v>
          </cell>
          <cell r="JV2353">
            <v>0</v>
          </cell>
          <cell r="JW2353" t="str">
            <v/>
          </cell>
          <cell r="JX2353">
            <v>0</v>
          </cell>
          <cell r="JY2353">
            <v>0</v>
          </cell>
          <cell r="JZ2353">
            <v>0</v>
          </cell>
          <cell r="KA2353" t="str">
            <v/>
          </cell>
          <cell r="KB2353">
            <v>0</v>
          </cell>
          <cell r="KC2353">
            <v>0</v>
          </cell>
          <cell r="KD2353">
            <v>0</v>
          </cell>
          <cell r="KE2353" t="str">
            <v/>
          </cell>
          <cell r="KF2353">
            <v>0</v>
          </cell>
          <cell r="KG2353">
            <v>0</v>
          </cell>
          <cell r="KH2353">
            <v>0</v>
          </cell>
          <cell r="KI2353" t="str">
            <v/>
          </cell>
          <cell r="KJ2353">
            <v>0</v>
          </cell>
          <cell r="KK2353">
            <v>0</v>
          </cell>
          <cell r="KL2353">
            <v>0</v>
          </cell>
          <cell r="KM2353" t="str">
            <v/>
          </cell>
          <cell r="KN2353">
            <v>1</v>
          </cell>
          <cell r="KO2353">
            <v>0</v>
          </cell>
          <cell r="KP2353">
            <v>1</v>
          </cell>
          <cell r="KQ2353" t="str">
            <v/>
          </cell>
          <cell r="KR2353">
            <v>0</v>
          </cell>
          <cell r="KS2353">
            <v>0</v>
          </cell>
          <cell r="KT2353">
            <v>0</v>
          </cell>
          <cell r="KU2353" t="str">
            <v/>
          </cell>
          <cell r="KV2353">
            <v>0</v>
          </cell>
          <cell r="KW2353">
            <v>0</v>
          </cell>
          <cell r="KX2353">
            <v>0</v>
          </cell>
          <cell r="KY2353" t="str">
            <v/>
          </cell>
          <cell r="KZ2353">
            <v>0</v>
          </cell>
          <cell r="LA2353">
            <v>0</v>
          </cell>
          <cell r="LB2353">
            <v>0</v>
          </cell>
          <cell r="LC2353" t="str">
            <v/>
          </cell>
          <cell r="LD2353">
            <v>0</v>
          </cell>
          <cell r="LE2353">
            <v>0</v>
          </cell>
          <cell r="LF2353">
            <v>0</v>
          </cell>
          <cell r="LG2353" t="str">
            <v/>
          </cell>
          <cell r="LH2353">
            <v>0</v>
          </cell>
          <cell r="LI2353">
            <v>0</v>
          </cell>
          <cell r="LJ2353">
            <v>0</v>
          </cell>
          <cell r="LK2353" t="str">
            <v/>
          </cell>
          <cell r="LL2353">
            <v>0</v>
          </cell>
          <cell r="LM2353">
            <v>0</v>
          </cell>
          <cell r="LN2353">
            <v>0</v>
          </cell>
          <cell r="LO2353" t="str">
            <v/>
          </cell>
          <cell r="LP2353">
            <v>0</v>
          </cell>
          <cell r="LQ2353">
            <v>0</v>
          </cell>
          <cell r="LR2353">
            <v>0</v>
          </cell>
          <cell r="LS2353" t="str">
            <v/>
          </cell>
          <cell r="LT2353">
            <v>0</v>
          </cell>
          <cell r="LU2353">
            <v>0</v>
          </cell>
          <cell r="LV2353">
            <v>0</v>
          </cell>
          <cell r="LW2353" t="str">
            <v/>
          </cell>
          <cell r="LX2353">
            <v>0</v>
          </cell>
          <cell r="LY2353">
            <v>0</v>
          </cell>
          <cell r="LZ2353">
            <v>0</v>
          </cell>
          <cell r="MA2353" t="str">
            <v/>
          </cell>
          <cell r="MB2353">
            <v>0</v>
          </cell>
          <cell r="MC2353">
            <v>0</v>
          </cell>
          <cell r="MD2353">
            <v>0</v>
          </cell>
          <cell r="ME2353" t="str">
            <v/>
          </cell>
          <cell r="MF2353">
            <v>1</v>
          </cell>
          <cell r="MG2353">
            <v>0</v>
          </cell>
          <cell r="MH2353">
            <v>1</v>
          </cell>
          <cell r="MI2353" t="str">
            <v/>
          </cell>
          <cell r="MJ2353">
            <v>0</v>
          </cell>
          <cell r="MK2353">
            <v>0</v>
          </cell>
          <cell r="ML2353">
            <v>0</v>
          </cell>
          <cell r="MM2353" t="str">
            <v/>
          </cell>
          <cell r="MN2353">
            <v>0</v>
          </cell>
          <cell r="MO2353">
            <v>0</v>
          </cell>
          <cell r="MP2353">
            <v>0</v>
          </cell>
          <cell r="MQ2353" t="str">
            <v/>
          </cell>
          <cell r="MR2353">
            <v>0</v>
          </cell>
          <cell r="MS2353">
            <v>0</v>
          </cell>
          <cell r="MT2353">
            <v>0</v>
          </cell>
          <cell r="MU2353" t="str">
            <v/>
          </cell>
          <cell r="MV2353">
            <v>0</v>
          </cell>
          <cell r="MW2353">
            <v>0</v>
          </cell>
          <cell r="MX2353">
            <v>0</v>
          </cell>
          <cell r="MY2353" t="str">
            <v/>
          </cell>
          <cell r="MZ2353">
            <v>0</v>
          </cell>
          <cell r="NA2353">
            <v>0</v>
          </cell>
          <cell r="NB2353">
            <v>0</v>
          </cell>
          <cell r="NC2353" t="str">
            <v/>
          </cell>
          <cell r="ND2353">
            <v>0</v>
          </cell>
          <cell r="NE2353">
            <v>0</v>
          </cell>
          <cell r="NF2353">
            <v>0</v>
          </cell>
          <cell r="NG2353" t="str">
            <v/>
          </cell>
          <cell r="NH2353">
            <v>0</v>
          </cell>
          <cell r="NI2353">
            <v>0</v>
          </cell>
          <cell r="NJ2353">
            <v>0</v>
          </cell>
          <cell r="NK2353" t="str">
            <v/>
          </cell>
          <cell r="NL2353">
            <v>0</v>
          </cell>
          <cell r="NM2353">
            <v>0</v>
          </cell>
          <cell r="NN2353">
            <v>0</v>
          </cell>
          <cell r="NO2353" t="str">
            <v/>
          </cell>
          <cell r="NP2353">
            <v>0</v>
          </cell>
          <cell r="NQ2353">
            <v>0</v>
          </cell>
          <cell r="NR2353">
            <v>0</v>
          </cell>
          <cell r="NS2353" t="str">
            <v/>
          </cell>
          <cell r="NT2353">
            <v>0</v>
          </cell>
          <cell r="NU2353">
            <v>0</v>
          </cell>
          <cell r="NV2353">
            <v>0</v>
          </cell>
          <cell r="NW2353" t="str">
            <v/>
          </cell>
          <cell r="NX2353">
            <v>0</v>
          </cell>
          <cell r="NY2353">
            <v>0</v>
          </cell>
          <cell r="NZ2353">
            <v>0</v>
          </cell>
          <cell r="OA2353" t="str">
            <v/>
          </cell>
          <cell r="PD2353" t="str">
            <v>р5.15.с119</v>
          </cell>
          <cell r="PF2353" t="str">
            <v>р6.37.с42</v>
          </cell>
        </row>
        <row r="2354">
          <cell r="A2354" t="str">
            <v>ик</v>
          </cell>
          <cell r="C2354" t="str">
            <v xml:space="preserve">ч. 1 ст. 19.5 КоАП РФ </v>
          </cell>
          <cell r="S2354" t="str">
            <v>р5.15.с120</v>
          </cell>
          <cell r="T2354">
            <v>156</v>
          </cell>
          <cell r="U2354">
            <v>9</v>
          </cell>
          <cell r="V2354">
            <v>147</v>
          </cell>
          <cell r="W2354">
            <v>16.333333333333332</v>
          </cell>
          <cell r="X2354">
            <v>0</v>
          </cell>
          <cell r="Y2354">
            <v>0</v>
          </cell>
          <cell r="Z2354">
            <v>0</v>
          </cell>
          <cell r="AA2354" t="str">
            <v/>
          </cell>
          <cell r="AB2354">
            <v>0</v>
          </cell>
          <cell r="AC2354">
            <v>0</v>
          </cell>
          <cell r="AD2354">
            <v>0</v>
          </cell>
          <cell r="AE2354" t="str">
            <v/>
          </cell>
          <cell r="AF2354">
            <v>0</v>
          </cell>
          <cell r="AG2354">
            <v>0</v>
          </cell>
          <cell r="AH2354">
            <v>0</v>
          </cell>
          <cell r="AI2354" t="str">
            <v/>
          </cell>
          <cell r="AJ2354">
            <v>0</v>
          </cell>
          <cell r="AK2354">
            <v>0</v>
          </cell>
          <cell r="AL2354">
            <v>0</v>
          </cell>
          <cell r="AM2354" t="str">
            <v/>
          </cell>
          <cell r="AN2354">
            <v>0</v>
          </cell>
          <cell r="AO2354">
            <v>0</v>
          </cell>
          <cell r="AP2354">
            <v>0</v>
          </cell>
          <cell r="AQ2354" t="str">
            <v/>
          </cell>
          <cell r="AR2354">
            <v>0</v>
          </cell>
          <cell r="AS2354">
            <v>0</v>
          </cell>
          <cell r="AT2354">
            <v>0</v>
          </cell>
          <cell r="AU2354" t="str">
            <v/>
          </cell>
          <cell r="AV2354">
            <v>0</v>
          </cell>
          <cell r="AW2354">
            <v>0</v>
          </cell>
          <cell r="AX2354">
            <v>0</v>
          </cell>
          <cell r="AY2354" t="str">
            <v/>
          </cell>
          <cell r="AZ2354">
            <v>0</v>
          </cell>
          <cell r="BA2354">
            <v>0</v>
          </cell>
          <cell r="BB2354">
            <v>0</v>
          </cell>
          <cell r="BC2354" t="str">
            <v/>
          </cell>
          <cell r="BD2354">
            <v>0</v>
          </cell>
          <cell r="BE2354">
            <v>0</v>
          </cell>
          <cell r="BF2354">
            <v>0</v>
          </cell>
          <cell r="BG2354" t="str">
            <v/>
          </cell>
          <cell r="BH2354">
            <v>0</v>
          </cell>
          <cell r="BI2354">
            <v>0</v>
          </cell>
          <cell r="BJ2354">
            <v>0</v>
          </cell>
          <cell r="BK2354" t="str">
            <v/>
          </cell>
          <cell r="BL2354">
            <v>0</v>
          </cell>
          <cell r="BM2354">
            <v>0</v>
          </cell>
          <cell r="BN2354">
            <v>0</v>
          </cell>
          <cell r="BO2354" t="str">
            <v/>
          </cell>
          <cell r="BP2354">
            <v>0</v>
          </cell>
          <cell r="BQ2354">
            <v>0</v>
          </cell>
          <cell r="BR2354">
            <v>0</v>
          </cell>
          <cell r="BS2354" t="str">
            <v/>
          </cell>
          <cell r="BT2354">
            <v>0</v>
          </cell>
          <cell r="BU2354">
            <v>0</v>
          </cell>
          <cell r="BV2354">
            <v>0</v>
          </cell>
          <cell r="BW2354" t="str">
            <v/>
          </cell>
          <cell r="BX2354">
            <v>0</v>
          </cell>
          <cell r="BY2354">
            <v>0</v>
          </cell>
          <cell r="BZ2354">
            <v>0</v>
          </cell>
          <cell r="CA2354" t="str">
            <v/>
          </cell>
          <cell r="CB2354">
            <v>0</v>
          </cell>
          <cell r="CC2354">
            <v>0</v>
          </cell>
          <cell r="CD2354">
            <v>0</v>
          </cell>
          <cell r="CE2354" t="str">
            <v/>
          </cell>
          <cell r="CF2354">
            <v>0</v>
          </cell>
          <cell r="CG2354">
            <v>0</v>
          </cell>
          <cell r="CH2354">
            <v>0</v>
          </cell>
          <cell r="CI2354" t="str">
            <v/>
          </cell>
          <cell r="CJ2354">
            <v>0</v>
          </cell>
          <cell r="CK2354">
            <v>0</v>
          </cell>
          <cell r="CL2354">
            <v>0</v>
          </cell>
          <cell r="CM2354" t="str">
            <v/>
          </cell>
          <cell r="CN2354">
            <v>0</v>
          </cell>
          <cell r="CO2354">
            <v>0</v>
          </cell>
          <cell r="CP2354">
            <v>0</v>
          </cell>
          <cell r="CQ2354" t="str">
            <v/>
          </cell>
          <cell r="CR2354">
            <v>0</v>
          </cell>
          <cell r="CS2354">
            <v>0</v>
          </cell>
          <cell r="CT2354">
            <v>0</v>
          </cell>
          <cell r="CU2354" t="str">
            <v/>
          </cell>
          <cell r="CV2354">
            <v>0</v>
          </cell>
          <cell r="CW2354">
            <v>3</v>
          </cell>
          <cell r="CX2354">
            <v>-3</v>
          </cell>
          <cell r="CY2354">
            <v>-1</v>
          </cell>
          <cell r="CZ2354">
            <v>0</v>
          </cell>
          <cell r="DA2354">
            <v>0</v>
          </cell>
          <cell r="DB2354">
            <v>0</v>
          </cell>
          <cell r="DC2354" t="str">
            <v/>
          </cell>
          <cell r="DD2354">
            <v>0</v>
          </cell>
          <cell r="DE2354">
            <v>0</v>
          </cell>
          <cell r="DF2354">
            <v>0</v>
          </cell>
          <cell r="DG2354" t="str">
            <v/>
          </cell>
          <cell r="DH2354">
            <v>0</v>
          </cell>
          <cell r="DI2354">
            <v>0</v>
          </cell>
          <cell r="DJ2354">
            <v>0</v>
          </cell>
          <cell r="DK2354" t="str">
            <v/>
          </cell>
          <cell r="DL2354">
            <v>0</v>
          </cell>
          <cell r="DM2354">
            <v>0</v>
          </cell>
          <cell r="DN2354">
            <v>0</v>
          </cell>
          <cell r="DO2354" t="str">
            <v/>
          </cell>
          <cell r="DP2354">
            <v>0</v>
          </cell>
          <cell r="DQ2354">
            <v>0</v>
          </cell>
          <cell r="DR2354">
            <v>0</v>
          </cell>
          <cell r="DS2354" t="str">
            <v/>
          </cell>
          <cell r="DT2354">
            <v>0</v>
          </cell>
          <cell r="DU2354">
            <v>0</v>
          </cell>
          <cell r="DV2354">
            <v>0</v>
          </cell>
          <cell r="DW2354" t="str">
            <v/>
          </cell>
          <cell r="DX2354">
            <v>0</v>
          </cell>
          <cell r="DY2354">
            <v>3</v>
          </cell>
          <cell r="DZ2354">
            <v>-3</v>
          </cell>
          <cell r="EA2354">
            <v>-1</v>
          </cell>
          <cell r="EB2354">
            <v>0</v>
          </cell>
          <cell r="EC2354">
            <v>0</v>
          </cell>
          <cell r="ED2354">
            <v>0</v>
          </cell>
          <cell r="EE2354" t="str">
            <v/>
          </cell>
          <cell r="EF2354">
            <v>0</v>
          </cell>
          <cell r="EG2354">
            <v>0</v>
          </cell>
          <cell r="EH2354">
            <v>0</v>
          </cell>
          <cell r="EI2354" t="str">
            <v/>
          </cell>
          <cell r="EJ2354">
            <v>0</v>
          </cell>
          <cell r="EK2354">
            <v>0</v>
          </cell>
          <cell r="EL2354">
            <v>0</v>
          </cell>
          <cell r="EM2354" t="str">
            <v/>
          </cell>
          <cell r="EN2354">
            <v>5</v>
          </cell>
          <cell r="EO2354">
            <v>0</v>
          </cell>
          <cell r="EP2354">
            <v>5</v>
          </cell>
          <cell r="EQ2354" t="str">
            <v/>
          </cell>
          <cell r="ER2354">
            <v>0</v>
          </cell>
          <cell r="ES2354">
            <v>0</v>
          </cell>
          <cell r="ET2354">
            <v>0</v>
          </cell>
          <cell r="EU2354" t="str">
            <v/>
          </cell>
          <cell r="EV2354">
            <v>0</v>
          </cell>
          <cell r="EW2354">
            <v>0</v>
          </cell>
          <cell r="EX2354">
            <v>0</v>
          </cell>
          <cell r="EY2354" t="str">
            <v/>
          </cell>
          <cell r="EZ2354">
            <v>0</v>
          </cell>
          <cell r="FA2354">
            <v>0</v>
          </cell>
          <cell r="FB2354">
            <v>0</v>
          </cell>
          <cell r="FC2354" t="str">
            <v/>
          </cell>
          <cell r="FD2354">
            <v>0</v>
          </cell>
          <cell r="FE2354">
            <v>0</v>
          </cell>
          <cell r="FF2354">
            <v>0</v>
          </cell>
          <cell r="FG2354" t="str">
            <v/>
          </cell>
          <cell r="FH2354">
            <v>5</v>
          </cell>
          <cell r="FI2354">
            <v>0</v>
          </cell>
          <cell r="FJ2354">
            <v>5</v>
          </cell>
          <cell r="FK2354" t="str">
            <v/>
          </cell>
          <cell r="FL2354">
            <v>0</v>
          </cell>
          <cell r="FM2354">
            <v>0</v>
          </cell>
          <cell r="FN2354">
            <v>0</v>
          </cell>
          <cell r="FO2354" t="str">
            <v/>
          </cell>
          <cell r="FP2354">
            <v>0</v>
          </cell>
          <cell r="FQ2354">
            <v>0</v>
          </cell>
          <cell r="FR2354">
            <v>0</v>
          </cell>
          <cell r="FS2354" t="str">
            <v/>
          </cell>
          <cell r="FT2354">
            <v>0</v>
          </cell>
          <cell r="FU2354">
            <v>0</v>
          </cell>
          <cell r="FV2354">
            <v>0</v>
          </cell>
          <cell r="FW2354" t="str">
            <v/>
          </cell>
          <cell r="FX2354">
            <v>0</v>
          </cell>
          <cell r="FY2354">
            <v>0</v>
          </cell>
          <cell r="FZ2354">
            <v>0</v>
          </cell>
          <cell r="GA2354" t="str">
            <v/>
          </cell>
          <cell r="GB2354">
            <v>0</v>
          </cell>
          <cell r="GC2354">
            <v>0</v>
          </cell>
          <cell r="GD2354">
            <v>0</v>
          </cell>
          <cell r="GE2354" t="str">
            <v/>
          </cell>
          <cell r="GF2354">
            <v>0</v>
          </cell>
          <cell r="GG2354">
            <v>0</v>
          </cell>
          <cell r="GH2354">
            <v>0</v>
          </cell>
          <cell r="GI2354" t="str">
            <v/>
          </cell>
          <cell r="GJ2354">
            <v>0</v>
          </cell>
          <cell r="GK2354">
            <v>0</v>
          </cell>
          <cell r="GL2354">
            <v>0</v>
          </cell>
          <cell r="GM2354" t="str">
            <v/>
          </cell>
          <cell r="GN2354">
            <v>0</v>
          </cell>
          <cell r="GO2354">
            <v>0</v>
          </cell>
          <cell r="GP2354">
            <v>0</v>
          </cell>
          <cell r="GQ2354" t="str">
            <v/>
          </cell>
          <cell r="GR2354">
            <v>0</v>
          </cell>
          <cell r="GS2354">
            <v>0</v>
          </cell>
          <cell r="GT2354">
            <v>0</v>
          </cell>
          <cell r="GU2354" t="str">
            <v/>
          </cell>
          <cell r="GV2354">
            <v>0</v>
          </cell>
          <cell r="GW2354">
            <v>0</v>
          </cell>
          <cell r="GX2354">
            <v>0</v>
          </cell>
          <cell r="GY2354" t="str">
            <v/>
          </cell>
          <cell r="GZ2354">
            <v>0</v>
          </cell>
          <cell r="HA2354">
            <v>0</v>
          </cell>
          <cell r="HB2354">
            <v>0</v>
          </cell>
          <cell r="HC2354" t="str">
            <v/>
          </cell>
          <cell r="HD2354">
            <v>0</v>
          </cell>
          <cell r="HE2354">
            <v>0</v>
          </cell>
          <cell r="HF2354">
            <v>0</v>
          </cell>
          <cell r="HG2354" t="str">
            <v/>
          </cell>
          <cell r="HH2354">
            <v>0</v>
          </cell>
          <cell r="HI2354">
            <v>0</v>
          </cell>
          <cell r="HJ2354">
            <v>0</v>
          </cell>
          <cell r="HK2354" t="str">
            <v/>
          </cell>
          <cell r="HL2354">
            <v>0</v>
          </cell>
          <cell r="HM2354">
            <v>0</v>
          </cell>
          <cell r="HN2354">
            <v>0</v>
          </cell>
          <cell r="HO2354" t="str">
            <v/>
          </cell>
          <cell r="HP2354">
            <v>0</v>
          </cell>
          <cell r="HQ2354">
            <v>0</v>
          </cell>
          <cell r="HR2354">
            <v>0</v>
          </cell>
          <cell r="HS2354" t="str">
            <v/>
          </cell>
          <cell r="HT2354">
            <v>0</v>
          </cell>
          <cell r="HU2354">
            <v>0</v>
          </cell>
          <cell r="HV2354">
            <v>0</v>
          </cell>
          <cell r="HW2354" t="str">
            <v/>
          </cell>
          <cell r="HX2354">
            <v>0</v>
          </cell>
          <cell r="HY2354">
            <v>0</v>
          </cell>
          <cell r="HZ2354">
            <v>0</v>
          </cell>
          <cell r="IA2354" t="str">
            <v/>
          </cell>
          <cell r="IB2354">
            <v>0</v>
          </cell>
          <cell r="IC2354">
            <v>0</v>
          </cell>
          <cell r="ID2354">
            <v>0</v>
          </cell>
          <cell r="IE2354" t="str">
            <v/>
          </cell>
          <cell r="IF2354">
            <v>0</v>
          </cell>
          <cell r="IG2354">
            <v>0</v>
          </cell>
          <cell r="IH2354">
            <v>0</v>
          </cell>
          <cell r="II2354" t="str">
            <v/>
          </cell>
          <cell r="IJ2354">
            <v>0</v>
          </cell>
          <cell r="IK2354">
            <v>0</v>
          </cell>
          <cell r="IL2354">
            <v>0</v>
          </cell>
          <cell r="IM2354" t="str">
            <v/>
          </cell>
          <cell r="IN2354">
            <v>0</v>
          </cell>
          <cell r="IO2354">
            <v>0</v>
          </cell>
          <cell r="IP2354">
            <v>0</v>
          </cell>
          <cell r="IQ2354" t="str">
            <v/>
          </cell>
          <cell r="IR2354">
            <v>0</v>
          </cell>
          <cell r="IS2354">
            <v>0</v>
          </cell>
          <cell r="IT2354">
            <v>0</v>
          </cell>
          <cell r="IU2354" t="str">
            <v/>
          </cell>
          <cell r="IV2354">
            <v>0</v>
          </cell>
          <cell r="IW2354">
            <v>0</v>
          </cell>
          <cell r="IX2354">
            <v>0</v>
          </cell>
          <cell r="IY2354" t="str">
            <v/>
          </cell>
          <cell r="IZ2354">
            <v>0</v>
          </cell>
          <cell r="JA2354">
            <v>0</v>
          </cell>
          <cell r="JB2354">
            <v>0</v>
          </cell>
          <cell r="JC2354" t="str">
            <v/>
          </cell>
          <cell r="JD2354">
            <v>0</v>
          </cell>
          <cell r="JE2354">
            <v>0</v>
          </cell>
          <cell r="JF2354">
            <v>0</v>
          </cell>
          <cell r="JG2354" t="str">
            <v/>
          </cell>
          <cell r="JH2354">
            <v>0</v>
          </cell>
          <cell r="JI2354">
            <v>0</v>
          </cell>
          <cell r="JJ2354">
            <v>0</v>
          </cell>
          <cell r="JK2354" t="str">
            <v/>
          </cell>
          <cell r="JL2354">
            <v>0</v>
          </cell>
          <cell r="JM2354">
            <v>0</v>
          </cell>
          <cell r="JN2354">
            <v>0</v>
          </cell>
          <cell r="JO2354" t="str">
            <v/>
          </cell>
          <cell r="JP2354">
            <v>0</v>
          </cell>
          <cell r="JQ2354">
            <v>0</v>
          </cell>
          <cell r="JR2354">
            <v>0</v>
          </cell>
          <cell r="JS2354" t="str">
            <v/>
          </cell>
          <cell r="JT2354">
            <v>0</v>
          </cell>
          <cell r="JU2354">
            <v>0</v>
          </cell>
          <cell r="JV2354">
            <v>0</v>
          </cell>
          <cell r="JW2354" t="str">
            <v/>
          </cell>
          <cell r="JX2354">
            <v>0</v>
          </cell>
          <cell r="JY2354">
            <v>0</v>
          </cell>
          <cell r="JZ2354">
            <v>0</v>
          </cell>
          <cell r="KA2354" t="str">
            <v/>
          </cell>
          <cell r="KB2354">
            <v>0</v>
          </cell>
          <cell r="KC2354">
            <v>0</v>
          </cell>
          <cell r="KD2354">
            <v>0</v>
          </cell>
          <cell r="KE2354" t="str">
            <v/>
          </cell>
          <cell r="KF2354">
            <v>0</v>
          </cell>
          <cell r="KG2354">
            <v>0</v>
          </cell>
          <cell r="KH2354">
            <v>0</v>
          </cell>
          <cell r="KI2354" t="str">
            <v/>
          </cell>
          <cell r="KJ2354">
            <v>0</v>
          </cell>
          <cell r="KK2354">
            <v>0</v>
          </cell>
          <cell r="KL2354">
            <v>0</v>
          </cell>
          <cell r="KM2354" t="str">
            <v/>
          </cell>
          <cell r="KN2354">
            <v>151</v>
          </cell>
          <cell r="KO2354">
            <v>3</v>
          </cell>
          <cell r="KP2354">
            <v>148</v>
          </cell>
          <cell r="KQ2354">
            <v>49.333333333333336</v>
          </cell>
          <cell r="KR2354">
            <v>0</v>
          </cell>
          <cell r="KS2354">
            <v>0</v>
          </cell>
          <cell r="KT2354">
            <v>0</v>
          </cell>
          <cell r="KU2354" t="str">
            <v/>
          </cell>
          <cell r="KV2354">
            <v>0</v>
          </cell>
          <cell r="KW2354">
            <v>0</v>
          </cell>
          <cell r="KX2354">
            <v>0</v>
          </cell>
          <cell r="KY2354" t="str">
            <v/>
          </cell>
          <cell r="KZ2354">
            <v>0</v>
          </cell>
          <cell r="LA2354">
            <v>0</v>
          </cell>
          <cell r="LB2354">
            <v>0</v>
          </cell>
          <cell r="LC2354" t="str">
            <v/>
          </cell>
          <cell r="LD2354">
            <v>0</v>
          </cell>
          <cell r="LE2354">
            <v>0</v>
          </cell>
          <cell r="LF2354">
            <v>0</v>
          </cell>
          <cell r="LG2354" t="str">
            <v/>
          </cell>
          <cell r="LH2354">
            <v>0</v>
          </cell>
          <cell r="LI2354">
            <v>0</v>
          </cell>
          <cell r="LJ2354">
            <v>0</v>
          </cell>
          <cell r="LK2354" t="str">
            <v/>
          </cell>
          <cell r="LL2354">
            <v>0</v>
          </cell>
          <cell r="LM2354">
            <v>0</v>
          </cell>
          <cell r="LN2354">
            <v>0</v>
          </cell>
          <cell r="LO2354" t="str">
            <v/>
          </cell>
          <cell r="LP2354">
            <v>0</v>
          </cell>
          <cell r="LQ2354">
            <v>0</v>
          </cell>
          <cell r="LR2354">
            <v>0</v>
          </cell>
          <cell r="LS2354" t="str">
            <v/>
          </cell>
          <cell r="LT2354">
            <v>0</v>
          </cell>
          <cell r="LU2354">
            <v>0</v>
          </cell>
          <cell r="LV2354">
            <v>0</v>
          </cell>
          <cell r="LW2354" t="str">
            <v/>
          </cell>
          <cell r="LX2354">
            <v>0</v>
          </cell>
          <cell r="LY2354">
            <v>3</v>
          </cell>
          <cell r="LZ2354">
            <v>-3</v>
          </cell>
          <cell r="MA2354">
            <v>-1</v>
          </cell>
          <cell r="MB2354">
            <v>0</v>
          </cell>
          <cell r="MC2354">
            <v>0</v>
          </cell>
          <cell r="MD2354">
            <v>0</v>
          </cell>
          <cell r="ME2354" t="str">
            <v/>
          </cell>
          <cell r="MF2354">
            <v>151</v>
          </cell>
          <cell r="MG2354">
            <v>0</v>
          </cell>
          <cell r="MH2354">
            <v>151</v>
          </cell>
          <cell r="MI2354" t="str">
            <v/>
          </cell>
          <cell r="MJ2354">
            <v>0</v>
          </cell>
          <cell r="MK2354">
            <v>0</v>
          </cell>
          <cell r="ML2354">
            <v>0</v>
          </cell>
          <cell r="MM2354" t="str">
            <v/>
          </cell>
          <cell r="MN2354">
            <v>0</v>
          </cell>
          <cell r="MO2354">
            <v>3</v>
          </cell>
          <cell r="MP2354">
            <v>-3</v>
          </cell>
          <cell r="MQ2354">
            <v>-1</v>
          </cell>
          <cell r="MR2354">
            <v>0</v>
          </cell>
          <cell r="MS2354">
            <v>0</v>
          </cell>
          <cell r="MT2354">
            <v>0</v>
          </cell>
          <cell r="MU2354" t="str">
            <v/>
          </cell>
          <cell r="MV2354">
            <v>0</v>
          </cell>
          <cell r="MW2354">
            <v>2</v>
          </cell>
          <cell r="MX2354">
            <v>-2</v>
          </cell>
          <cell r="MY2354">
            <v>-1</v>
          </cell>
          <cell r="MZ2354">
            <v>0</v>
          </cell>
          <cell r="NA2354">
            <v>0</v>
          </cell>
          <cell r="NB2354">
            <v>0</v>
          </cell>
          <cell r="NC2354" t="str">
            <v/>
          </cell>
          <cell r="ND2354">
            <v>0</v>
          </cell>
          <cell r="NE2354">
            <v>1</v>
          </cell>
          <cell r="NF2354">
            <v>-1</v>
          </cell>
          <cell r="NG2354">
            <v>-1</v>
          </cell>
          <cell r="NH2354">
            <v>0</v>
          </cell>
          <cell r="NI2354">
            <v>0</v>
          </cell>
          <cell r="NJ2354">
            <v>0</v>
          </cell>
          <cell r="NK2354" t="str">
            <v/>
          </cell>
          <cell r="NL2354">
            <v>0</v>
          </cell>
          <cell r="NM2354">
            <v>0</v>
          </cell>
          <cell r="NN2354">
            <v>0</v>
          </cell>
          <cell r="NO2354" t="str">
            <v/>
          </cell>
          <cell r="NP2354">
            <v>0</v>
          </cell>
          <cell r="NQ2354">
            <v>0</v>
          </cell>
          <cell r="NR2354">
            <v>0</v>
          </cell>
          <cell r="NS2354" t="str">
            <v/>
          </cell>
          <cell r="NT2354">
            <v>0</v>
          </cell>
          <cell r="NU2354">
            <v>0</v>
          </cell>
          <cell r="NV2354">
            <v>0</v>
          </cell>
          <cell r="NW2354" t="str">
            <v/>
          </cell>
          <cell r="NX2354">
            <v>0</v>
          </cell>
          <cell r="NY2354">
            <v>0</v>
          </cell>
          <cell r="NZ2354">
            <v>0</v>
          </cell>
          <cell r="OA2354" t="str">
            <v/>
          </cell>
          <cell r="PD2354" t="str">
            <v>р5.15.с120</v>
          </cell>
          <cell r="PF2354" t="str">
            <v>р6.38.с42</v>
          </cell>
        </row>
        <row r="2355">
          <cell r="A2355" t="str">
            <v>ик</v>
          </cell>
          <cell r="C2355" t="str">
            <v xml:space="preserve">ст. 19.6 КоАП РФ </v>
          </cell>
          <cell r="S2355" t="str">
            <v>р5.15.с121</v>
          </cell>
          <cell r="T2355">
            <v>94</v>
          </cell>
          <cell r="U2355">
            <v>244</v>
          </cell>
          <cell r="V2355">
            <v>-150</v>
          </cell>
          <cell r="W2355">
            <v>-0.61475409836065575</v>
          </cell>
          <cell r="X2355">
            <v>88</v>
          </cell>
          <cell r="Y2355">
            <v>197</v>
          </cell>
          <cell r="Z2355">
            <v>-109</v>
          </cell>
          <cell r="AA2355">
            <v>-0.5532994923857868</v>
          </cell>
          <cell r="AB2355">
            <v>0</v>
          </cell>
          <cell r="AC2355">
            <v>0</v>
          </cell>
          <cell r="AD2355">
            <v>0</v>
          </cell>
          <cell r="AE2355" t="str">
            <v/>
          </cell>
          <cell r="AF2355">
            <v>0</v>
          </cell>
          <cell r="AG2355">
            <v>3</v>
          </cell>
          <cell r="AH2355">
            <v>-3</v>
          </cell>
          <cell r="AI2355">
            <v>-1</v>
          </cell>
          <cell r="AJ2355">
            <v>0</v>
          </cell>
          <cell r="AK2355">
            <v>0</v>
          </cell>
          <cell r="AL2355">
            <v>0</v>
          </cell>
          <cell r="AM2355" t="str">
            <v/>
          </cell>
          <cell r="AN2355">
            <v>0</v>
          </cell>
          <cell r="AO2355">
            <v>0</v>
          </cell>
          <cell r="AP2355">
            <v>0</v>
          </cell>
          <cell r="AQ2355" t="str">
            <v/>
          </cell>
          <cell r="AR2355">
            <v>0</v>
          </cell>
          <cell r="AS2355">
            <v>0</v>
          </cell>
          <cell r="AT2355">
            <v>0</v>
          </cell>
          <cell r="AU2355" t="str">
            <v/>
          </cell>
          <cell r="AV2355">
            <v>0</v>
          </cell>
          <cell r="AW2355">
            <v>0</v>
          </cell>
          <cell r="AX2355">
            <v>0</v>
          </cell>
          <cell r="AY2355" t="str">
            <v/>
          </cell>
          <cell r="AZ2355">
            <v>0</v>
          </cell>
          <cell r="BA2355">
            <v>0</v>
          </cell>
          <cell r="BB2355">
            <v>0</v>
          </cell>
          <cell r="BC2355" t="str">
            <v/>
          </cell>
          <cell r="BD2355">
            <v>0</v>
          </cell>
          <cell r="BE2355">
            <v>0</v>
          </cell>
          <cell r="BF2355">
            <v>0</v>
          </cell>
          <cell r="BG2355" t="str">
            <v/>
          </cell>
          <cell r="BH2355">
            <v>0</v>
          </cell>
          <cell r="BI2355">
            <v>0</v>
          </cell>
          <cell r="BJ2355">
            <v>0</v>
          </cell>
          <cell r="BK2355" t="str">
            <v/>
          </cell>
          <cell r="BL2355">
            <v>88</v>
          </cell>
          <cell r="BM2355">
            <v>194</v>
          </cell>
          <cell r="BN2355">
            <v>-106</v>
          </cell>
          <cell r="BO2355">
            <v>-0.54639175257731953</v>
          </cell>
          <cell r="BP2355">
            <v>0</v>
          </cell>
          <cell r="BQ2355">
            <v>0</v>
          </cell>
          <cell r="BR2355">
            <v>0</v>
          </cell>
          <cell r="BS2355" t="str">
            <v/>
          </cell>
          <cell r="BT2355">
            <v>0</v>
          </cell>
          <cell r="BU2355">
            <v>0</v>
          </cell>
          <cell r="BV2355">
            <v>0</v>
          </cell>
          <cell r="BW2355" t="str">
            <v/>
          </cell>
          <cell r="BX2355">
            <v>0</v>
          </cell>
          <cell r="BY2355">
            <v>0</v>
          </cell>
          <cell r="BZ2355">
            <v>0</v>
          </cell>
          <cell r="CA2355" t="str">
            <v/>
          </cell>
          <cell r="CB2355">
            <v>0</v>
          </cell>
          <cell r="CC2355">
            <v>0</v>
          </cell>
          <cell r="CD2355">
            <v>0</v>
          </cell>
          <cell r="CE2355" t="str">
            <v/>
          </cell>
          <cell r="CF2355">
            <v>0</v>
          </cell>
          <cell r="CG2355">
            <v>0</v>
          </cell>
          <cell r="CH2355">
            <v>0</v>
          </cell>
          <cell r="CI2355" t="str">
            <v/>
          </cell>
          <cell r="CJ2355">
            <v>0</v>
          </cell>
          <cell r="CK2355">
            <v>0</v>
          </cell>
          <cell r="CL2355">
            <v>0</v>
          </cell>
          <cell r="CM2355" t="str">
            <v/>
          </cell>
          <cell r="CN2355">
            <v>0</v>
          </cell>
          <cell r="CO2355">
            <v>0</v>
          </cell>
          <cell r="CP2355">
            <v>0</v>
          </cell>
          <cell r="CQ2355" t="str">
            <v/>
          </cell>
          <cell r="CR2355">
            <v>0</v>
          </cell>
          <cell r="CS2355">
            <v>0</v>
          </cell>
          <cell r="CT2355">
            <v>0</v>
          </cell>
          <cell r="CU2355" t="str">
            <v/>
          </cell>
          <cell r="CV2355">
            <v>0</v>
          </cell>
          <cell r="CW2355">
            <v>0</v>
          </cell>
          <cell r="CX2355">
            <v>0</v>
          </cell>
          <cell r="CY2355" t="str">
            <v/>
          </cell>
          <cell r="CZ2355">
            <v>0</v>
          </cell>
          <cell r="DA2355">
            <v>0</v>
          </cell>
          <cell r="DB2355">
            <v>0</v>
          </cell>
          <cell r="DC2355" t="str">
            <v/>
          </cell>
          <cell r="DD2355">
            <v>0</v>
          </cell>
          <cell r="DE2355">
            <v>0</v>
          </cell>
          <cell r="DF2355">
            <v>0</v>
          </cell>
          <cell r="DG2355" t="str">
            <v/>
          </cell>
          <cell r="DH2355">
            <v>0</v>
          </cell>
          <cell r="DI2355">
            <v>0</v>
          </cell>
          <cell r="DJ2355">
            <v>0</v>
          </cell>
          <cell r="DK2355" t="str">
            <v/>
          </cell>
          <cell r="DL2355">
            <v>0</v>
          </cell>
          <cell r="DM2355">
            <v>0</v>
          </cell>
          <cell r="DN2355">
            <v>0</v>
          </cell>
          <cell r="DO2355" t="str">
            <v/>
          </cell>
          <cell r="DP2355">
            <v>0</v>
          </cell>
          <cell r="DQ2355">
            <v>0</v>
          </cell>
          <cell r="DR2355">
            <v>0</v>
          </cell>
          <cell r="DS2355" t="str">
            <v/>
          </cell>
          <cell r="DT2355">
            <v>0</v>
          </cell>
          <cell r="DU2355">
            <v>0</v>
          </cell>
          <cell r="DV2355">
            <v>0</v>
          </cell>
          <cell r="DW2355" t="str">
            <v/>
          </cell>
          <cell r="DX2355">
            <v>0</v>
          </cell>
          <cell r="DY2355">
            <v>0</v>
          </cell>
          <cell r="DZ2355">
            <v>0</v>
          </cell>
          <cell r="EA2355" t="str">
            <v/>
          </cell>
          <cell r="EB2355">
            <v>0</v>
          </cell>
          <cell r="EC2355">
            <v>0</v>
          </cell>
          <cell r="ED2355">
            <v>0</v>
          </cell>
          <cell r="EE2355" t="str">
            <v/>
          </cell>
          <cell r="EF2355">
            <v>0</v>
          </cell>
          <cell r="EG2355">
            <v>0</v>
          </cell>
          <cell r="EH2355">
            <v>0</v>
          </cell>
          <cell r="EI2355" t="str">
            <v/>
          </cell>
          <cell r="EJ2355">
            <v>0</v>
          </cell>
          <cell r="EK2355">
            <v>0</v>
          </cell>
          <cell r="EL2355">
            <v>0</v>
          </cell>
          <cell r="EM2355" t="str">
            <v/>
          </cell>
          <cell r="EN2355">
            <v>6</v>
          </cell>
          <cell r="EO2355">
            <v>0</v>
          </cell>
          <cell r="EP2355">
            <v>6</v>
          </cell>
          <cell r="EQ2355" t="str">
            <v/>
          </cell>
          <cell r="ER2355">
            <v>0</v>
          </cell>
          <cell r="ES2355">
            <v>0</v>
          </cell>
          <cell r="ET2355">
            <v>0</v>
          </cell>
          <cell r="EU2355" t="str">
            <v/>
          </cell>
          <cell r="EV2355">
            <v>0</v>
          </cell>
          <cell r="EW2355">
            <v>0</v>
          </cell>
          <cell r="EX2355">
            <v>0</v>
          </cell>
          <cell r="EY2355" t="str">
            <v/>
          </cell>
          <cell r="EZ2355">
            <v>0</v>
          </cell>
          <cell r="FA2355">
            <v>0</v>
          </cell>
          <cell r="FB2355">
            <v>0</v>
          </cell>
          <cell r="FC2355" t="str">
            <v/>
          </cell>
          <cell r="FD2355">
            <v>0</v>
          </cell>
          <cell r="FE2355">
            <v>0</v>
          </cell>
          <cell r="FF2355">
            <v>0</v>
          </cell>
          <cell r="FG2355" t="str">
            <v/>
          </cell>
          <cell r="FH2355">
            <v>6</v>
          </cell>
          <cell r="FI2355">
            <v>0</v>
          </cell>
          <cell r="FJ2355">
            <v>6</v>
          </cell>
          <cell r="FK2355" t="str">
            <v/>
          </cell>
          <cell r="FL2355">
            <v>0</v>
          </cell>
          <cell r="FM2355">
            <v>0</v>
          </cell>
          <cell r="FN2355">
            <v>0</v>
          </cell>
          <cell r="FO2355" t="str">
            <v/>
          </cell>
          <cell r="FP2355">
            <v>0</v>
          </cell>
          <cell r="FQ2355">
            <v>0</v>
          </cell>
          <cell r="FR2355">
            <v>0</v>
          </cell>
          <cell r="FS2355" t="str">
            <v/>
          </cell>
          <cell r="FT2355">
            <v>0</v>
          </cell>
          <cell r="FU2355">
            <v>0</v>
          </cell>
          <cell r="FV2355">
            <v>0</v>
          </cell>
          <cell r="FW2355" t="str">
            <v/>
          </cell>
          <cell r="FX2355">
            <v>0</v>
          </cell>
          <cell r="FY2355">
            <v>0</v>
          </cell>
          <cell r="FZ2355">
            <v>0</v>
          </cell>
          <cell r="GA2355" t="str">
            <v/>
          </cell>
          <cell r="GB2355">
            <v>0</v>
          </cell>
          <cell r="GC2355">
            <v>0</v>
          </cell>
          <cell r="GD2355">
            <v>0</v>
          </cell>
          <cell r="GE2355" t="str">
            <v/>
          </cell>
          <cell r="GF2355">
            <v>0</v>
          </cell>
          <cell r="GG2355">
            <v>0</v>
          </cell>
          <cell r="GH2355">
            <v>0</v>
          </cell>
          <cell r="GI2355" t="str">
            <v/>
          </cell>
          <cell r="GJ2355">
            <v>0</v>
          </cell>
          <cell r="GK2355">
            <v>0</v>
          </cell>
          <cell r="GL2355">
            <v>0</v>
          </cell>
          <cell r="GM2355" t="str">
            <v/>
          </cell>
          <cell r="GN2355">
            <v>0</v>
          </cell>
          <cell r="GO2355">
            <v>0</v>
          </cell>
          <cell r="GP2355">
            <v>0</v>
          </cell>
          <cell r="GQ2355" t="str">
            <v/>
          </cell>
          <cell r="GR2355">
            <v>0</v>
          </cell>
          <cell r="GS2355">
            <v>0</v>
          </cell>
          <cell r="GT2355">
            <v>0</v>
          </cell>
          <cell r="GU2355" t="str">
            <v/>
          </cell>
          <cell r="GV2355">
            <v>0</v>
          </cell>
          <cell r="GW2355">
            <v>0</v>
          </cell>
          <cell r="GX2355">
            <v>0</v>
          </cell>
          <cell r="GY2355" t="str">
            <v/>
          </cell>
          <cell r="GZ2355">
            <v>0</v>
          </cell>
          <cell r="HA2355">
            <v>0</v>
          </cell>
          <cell r="HB2355">
            <v>0</v>
          </cell>
          <cell r="HC2355" t="str">
            <v/>
          </cell>
          <cell r="HD2355">
            <v>0</v>
          </cell>
          <cell r="HE2355">
            <v>2</v>
          </cell>
          <cell r="HF2355">
            <v>-2</v>
          </cell>
          <cell r="HG2355">
            <v>-1</v>
          </cell>
          <cell r="HH2355">
            <v>0</v>
          </cell>
          <cell r="HI2355">
            <v>0</v>
          </cell>
          <cell r="HJ2355">
            <v>0</v>
          </cell>
          <cell r="HK2355" t="str">
            <v/>
          </cell>
          <cell r="HL2355">
            <v>0</v>
          </cell>
          <cell r="HM2355">
            <v>0</v>
          </cell>
          <cell r="HN2355">
            <v>0</v>
          </cell>
          <cell r="HO2355" t="str">
            <v/>
          </cell>
          <cell r="HP2355">
            <v>0</v>
          </cell>
          <cell r="HQ2355">
            <v>0</v>
          </cell>
          <cell r="HR2355">
            <v>0</v>
          </cell>
          <cell r="HS2355" t="str">
            <v/>
          </cell>
          <cell r="HT2355">
            <v>0</v>
          </cell>
          <cell r="HU2355">
            <v>0</v>
          </cell>
          <cell r="HV2355">
            <v>0</v>
          </cell>
          <cell r="HW2355" t="str">
            <v/>
          </cell>
          <cell r="HX2355">
            <v>0</v>
          </cell>
          <cell r="HY2355">
            <v>0</v>
          </cell>
          <cell r="HZ2355">
            <v>0</v>
          </cell>
          <cell r="IA2355" t="str">
            <v/>
          </cell>
          <cell r="IB2355">
            <v>0</v>
          </cell>
          <cell r="IC2355">
            <v>0</v>
          </cell>
          <cell r="ID2355">
            <v>0</v>
          </cell>
          <cell r="IE2355" t="str">
            <v/>
          </cell>
          <cell r="IF2355">
            <v>0</v>
          </cell>
          <cell r="IG2355">
            <v>0</v>
          </cell>
          <cell r="IH2355">
            <v>0</v>
          </cell>
          <cell r="II2355" t="str">
            <v/>
          </cell>
          <cell r="IJ2355">
            <v>0</v>
          </cell>
          <cell r="IK2355">
            <v>0</v>
          </cell>
          <cell r="IL2355">
            <v>0</v>
          </cell>
          <cell r="IM2355" t="str">
            <v/>
          </cell>
          <cell r="IN2355">
            <v>0</v>
          </cell>
          <cell r="IO2355">
            <v>0</v>
          </cell>
          <cell r="IP2355">
            <v>0</v>
          </cell>
          <cell r="IQ2355" t="str">
            <v/>
          </cell>
          <cell r="IR2355">
            <v>0</v>
          </cell>
          <cell r="IS2355">
            <v>0</v>
          </cell>
          <cell r="IT2355">
            <v>0</v>
          </cell>
          <cell r="IU2355" t="str">
            <v/>
          </cell>
          <cell r="IV2355">
            <v>0</v>
          </cell>
          <cell r="IW2355">
            <v>0</v>
          </cell>
          <cell r="IX2355">
            <v>0</v>
          </cell>
          <cell r="IY2355" t="str">
            <v/>
          </cell>
          <cell r="IZ2355">
            <v>0</v>
          </cell>
          <cell r="JA2355">
            <v>2</v>
          </cell>
          <cell r="JB2355">
            <v>-2</v>
          </cell>
          <cell r="JC2355">
            <v>-1</v>
          </cell>
          <cell r="JD2355">
            <v>0</v>
          </cell>
          <cell r="JE2355">
            <v>0</v>
          </cell>
          <cell r="JF2355">
            <v>0</v>
          </cell>
          <cell r="JG2355" t="str">
            <v/>
          </cell>
          <cell r="JH2355">
            <v>0</v>
          </cell>
          <cell r="JI2355">
            <v>0</v>
          </cell>
          <cell r="JJ2355">
            <v>0</v>
          </cell>
          <cell r="JK2355" t="str">
            <v/>
          </cell>
          <cell r="JL2355">
            <v>0</v>
          </cell>
          <cell r="JM2355">
            <v>1</v>
          </cell>
          <cell r="JN2355">
            <v>-1</v>
          </cell>
          <cell r="JO2355">
            <v>-1</v>
          </cell>
          <cell r="JP2355">
            <v>0</v>
          </cell>
          <cell r="JQ2355">
            <v>0</v>
          </cell>
          <cell r="JR2355">
            <v>0</v>
          </cell>
          <cell r="JS2355" t="str">
            <v/>
          </cell>
          <cell r="JT2355">
            <v>0</v>
          </cell>
          <cell r="JU2355">
            <v>0</v>
          </cell>
          <cell r="JV2355">
            <v>0</v>
          </cell>
          <cell r="JW2355" t="str">
            <v/>
          </cell>
          <cell r="JX2355">
            <v>0</v>
          </cell>
          <cell r="JY2355">
            <v>0</v>
          </cell>
          <cell r="JZ2355">
            <v>0</v>
          </cell>
          <cell r="KA2355" t="str">
            <v/>
          </cell>
          <cell r="KB2355">
            <v>0</v>
          </cell>
          <cell r="KC2355">
            <v>0</v>
          </cell>
          <cell r="KD2355">
            <v>0</v>
          </cell>
          <cell r="KE2355" t="str">
            <v/>
          </cell>
          <cell r="KF2355">
            <v>0</v>
          </cell>
          <cell r="KG2355">
            <v>0</v>
          </cell>
          <cell r="KH2355">
            <v>0</v>
          </cell>
          <cell r="KI2355" t="str">
            <v/>
          </cell>
          <cell r="KJ2355">
            <v>0</v>
          </cell>
          <cell r="KK2355">
            <v>1</v>
          </cell>
          <cell r="KL2355">
            <v>-1</v>
          </cell>
          <cell r="KM2355">
            <v>-1</v>
          </cell>
          <cell r="KN2355">
            <v>0</v>
          </cell>
          <cell r="KO2355">
            <v>2</v>
          </cell>
          <cell r="KP2355">
            <v>-2</v>
          </cell>
          <cell r="KQ2355">
            <v>-1</v>
          </cell>
          <cell r="KR2355">
            <v>0</v>
          </cell>
          <cell r="KS2355">
            <v>0</v>
          </cell>
          <cell r="KT2355">
            <v>0</v>
          </cell>
          <cell r="KU2355" t="str">
            <v/>
          </cell>
          <cell r="KV2355">
            <v>0</v>
          </cell>
          <cell r="KW2355">
            <v>0</v>
          </cell>
          <cell r="KX2355">
            <v>0</v>
          </cell>
          <cell r="KY2355" t="str">
            <v/>
          </cell>
          <cell r="KZ2355">
            <v>0</v>
          </cell>
          <cell r="LA2355">
            <v>0</v>
          </cell>
          <cell r="LB2355">
            <v>0</v>
          </cell>
          <cell r="LC2355" t="str">
            <v/>
          </cell>
          <cell r="LD2355">
            <v>0</v>
          </cell>
          <cell r="LE2355">
            <v>0</v>
          </cell>
          <cell r="LF2355">
            <v>0</v>
          </cell>
          <cell r="LG2355" t="str">
            <v/>
          </cell>
          <cell r="LH2355">
            <v>0</v>
          </cell>
          <cell r="LI2355">
            <v>0</v>
          </cell>
          <cell r="LJ2355">
            <v>0</v>
          </cell>
          <cell r="LK2355" t="str">
            <v/>
          </cell>
          <cell r="LL2355">
            <v>0</v>
          </cell>
          <cell r="LM2355">
            <v>0</v>
          </cell>
          <cell r="LN2355">
            <v>0</v>
          </cell>
          <cell r="LO2355" t="str">
            <v/>
          </cell>
          <cell r="LP2355">
            <v>0</v>
          </cell>
          <cell r="LQ2355">
            <v>0</v>
          </cell>
          <cell r="LR2355">
            <v>0</v>
          </cell>
          <cell r="LS2355" t="str">
            <v/>
          </cell>
          <cell r="LT2355">
            <v>0</v>
          </cell>
          <cell r="LU2355">
            <v>0</v>
          </cell>
          <cell r="LV2355">
            <v>0</v>
          </cell>
          <cell r="LW2355" t="str">
            <v/>
          </cell>
          <cell r="LX2355">
            <v>0</v>
          </cell>
          <cell r="LY2355">
            <v>2</v>
          </cell>
          <cell r="LZ2355">
            <v>-2</v>
          </cell>
          <cell r="MA2355">
            <v>-1</v>
          </cell>
          <cell r="MB2355">
            <v>0</v>
          </cell>
          <cell r="MC2355">
            <v>0</v>
          </cell>
          <cell r="MD2355">
            <v>0</v>
          </cell>
          <cell r="ME2355" t="str">
            <v/>
          </cell>
          <cell r="MF2355">
            <v>0</v>
          </cell>
          <cell r="MG2355">
            <v>0</v>
          </cell>
          <cell r="MH2355">
            <v>0</v>
          </cell>
          <cell r="MI2355" t="str">
            <v/>
          </cell>
          <cell r="MJ2355">
            <v>0</v>
          </cell>
          <cell r="MK2355">
            <v>0</v>
          </cell>
          <cell r="ML2355">
            <v>0</v>
          </cell>
          <cell r="MM2355" t="str">
            <v/>
          </cell>
          <cell r="MN2355">
            <v>0</v>
          </cell>
          <cell r="MO2355">
            <v>42</v>
          </cell>
          <cell r="MP2355">
            <v>-42</v>
          </cell>
          <cell r="MQ2355">
            <v>-1</v>
          </cell>
          <cell r="MR2355">
            <v>0</v>
          </cell>
          <cell r="MS2355">
            <v>0</v>
          </cell>
          <cell r="MT2355">
            <v>0</v>
          </cell>
          <cell r="MU2355" t="str">
            <v/>
          </cell>
          <cell r="MV2355">
            <v>0</v>
          </cell>
          <cell r="MW2355">
            <v>42</v>
          </cell>
          <cell r="MX2355">
            <v>-42</v>
          </cell>
          <cell r="MY2355">
            <v>-1</v>
          </cell>
          <cell r="MZ2355">
            <v>0</v>
          </cell>
          <cell r="NA2355">
            <v>0</v>
          </cell>
          <cell r="NB2355">
            <v>0</v>
          </cell>
          <cell r="NC2355" t="str">
            <v/>
          </cell>
          <cell r="ND2355">
            <v>0</v>
          </cell>
          <cell r="NE2355">
            <v>0</v>
          </cell>
          <cell r="NF2355">
            <v>0</v>
          </cell>
          <cell r="NG2355" t="str">
            <v/>
          </cell>
          <cell r="NH2355">
            <v>0</v>
          </cell>
          <cell r="NI2355">
            <v>0</v>
          </cell>
          <cell r="NJ2355">
            <v>0</v>
          </cell>
          <cell r="NK2355" t="str">
            <v/>
          </cell>
          <cell r="NL2355">
            <v>0</v>
          </cell>
          <cell r="NM2355">
            <v>0</v>
          </cell>
          <cell r="NN2355">
            <v>0</v>
          </cell>
          <cell r="NO2355" t="str">
            <v/>
          </cell>
          <cell r="NP2355">
            <v>0</v>
          </cell>
          <cell r="NQ2355">
            <v>0</v>
          </cell>
          <cell r="NR2355">
            <v>0</v>
          </cell>
          <cell r="NS2355" t="str">
            <v/>
          </cell>
          <cell r="NT2355">
            <v>0</v>
          </cell>
          <cell r="NU2355">
            <v>0</v>
          </cell>
          <cell r="NV2355">
            <v>0</v>
          </cell>
          <cell r="NW2355" t="str">
            <v/>
          </cell>
          <cell r="NX2355">
            <v>0</v>
          </cell>
          <cell r="NY2355">
            <v>0</v>
          </cell>
          <cell r="NZ2355">
            <v>0</v>
          </cell>
          <cell r="OA2355" t="str">
            <v/>
          </cell>
          <cell r="PD2355" t="str">
            <v>р5.15.с121</v>
          </cell>
          <cell r="PF2355" t="str">
            <v>р6.39.с42</v>
          </cell>
        </row>
        <row r="2356">
          <cell r="A2356" t="str">
            <v>пас</v>
          </cell>
          <cell r="B2356" t="str">
            <v>пр</v>
          </cell>
          <cell r="C2356" t="str">
            <v xml:space="preserve">ст. 19.7 КоАП РФ (непредставление сведений) </v>
          </cell>
          <cell r="S2356" t="str">
            <v>р5.15.с122</v>
          </cell>
          <cell r="T2356">
            <v>2385</v>
          </cell>
          <cell r="U2356">
            <v>2129</v>
          </cell>
          <cell r="V2356">
            <v>256</v>
          </cell>
          <cell r="W2356">
            <v>0.12024424612494129</v>
          </cell>
          <cell r="X2356">
            <v>158</v>
          </cell>
          <cell r="Y2356">
            <v>238</v>
          </cell>
          <cell r="Z2356">
            <v>-80</v>
          </cell>
          <cell r="AA2356">
            <v>-0.33613445378151263</v>
          </cell>
          <cell r="AB2356">
            <v>0</v>
          </cell>
          <cell r="AC2356">
            <v>0</v>
          </cell>
          <cell r="AD2356">
            <v>0</v>
          </cell>
          <cell r="AE2356" t="str">
            <v/>
          </cell>
          <cell r="AF2356">
            <v>0</v>
          </cell>
          <cell r="AG2356">
            <v>0</v>
          </cell>
          <cell r="AH2356">
            <v>0</v>
          </cell>
          <cell r="AI2356" t="str">
            <v/>
          </cell>
          <cell r="AJ2356">
            <v>0</v>
          </cell>
          <cell r="AK2356">
            <v>0</v>
          </cell>
          <cell r="AL2356">
            <v>0</v>
          </cell>
          <cell r="AM2356" t="str">
            <v/>
          </cell>
          <cell r="AN2356">
            <v>0</v>
          </cell>
          <cell r="AO2356">
            <v>0</v>
          </cell>
          <cell r="AP2356">
            <v>0</v>
          </cell>
          <cell r="AQ2356" t="str">
            <v/>
          </cell>
          <cell r="AR2356">
            <v>0</v>
          </cell>
          <cell r="AS2356">
            <v>0</v>
          </cell>
          <cell r="AT2356">
            <v>0</v>
          </cell>
          <cell r="AU2356" t="str">
            <v/>
          </cell>
          <cell r="AV2356">
            <v>1</v>
          </cell>
          <cell r="AW2356">
            <v>1</v>
          </cell>
          <cell r="AX2356">
            <v>0</v>
          </cell>
          <cell r="AY2356">
            <v>0</v>
          </cell>
          <cell r="AZ2356">
            <v>16</v>
          </cell>
          <cell r="BA2356">
            <v>5</v>
          </cell>
          <cell r="BB2356">
            <v>11</v>
          </cell>
          <cell r="BC2356">
            <v>2.2000000000000002</v>
          </cell>
          <cell r="BD2356">
            <v>0</v>
          </cell>
          <cell r="BE2356">
            <v>0</v>
          </cell>
          <cell r="BF2356">
            <v>0</v>
          </cell>
          <cell r="BG2356" t="str">
            <v/>
          </cell>
          <cell r="BH2356">
            <v>0</v>
          </cell>
          <cell r="BI2356">
            <v>1</v>
          </cell>
          <cell r="BJ2356">
            <v>-1</v>
          </cell>
          <cell r="BK2356">
            <v>-1</v>
          </cell>
          <cell r="BL2356">
            <v>42</v>
          </cell>
          <cell r="BM2356">
            <v>126</v>
          </cell>
          <cell r="BN2356">
            <v>-84</v>
          </cell>
          <cell r="BO2356">
            <v>-0.66666666666666663</v>
          </cell>
          <cell r="BP2356">
            <v>0</v>
          </cell>
          <cell r="BQ2356">
            <v>1</v>
          </cell>
          <cell r="BR2356">
            <v>-1</v>
          </cell>
          <cell r="BS2356">
            <v>-1</v>
          </cell>
          <cell r="BT2356">
            <v>0</v>
          </cell>
          <cell r="BU2356">
            <v>0</v>
          </cell>
          <cell r="BV2356">
            <v>0</v>
          </cell>
          <cell r="BW2356" t="str">
            <v/>
          </cell>
          <cell r="BX2356">
            <v>0</v>
          </cell>
          <cell r="BY2356">
            <v>0</v>
          </cell>
          <cell r="BZ2356">
            <v>0</v>
          </cell>
          <cell r="CA2356" t="str">
            <v/>
          </cell>
          <cell r="CB2356">
            <v>0</v>
          </cell>
          <cell r="CC2356">
            <v>0</v>
          </cell>
          <cell r="CD2356">
            <v>0</v>
          </cell>
          <cell r="CE2356" t="str">
            <v/>
          </cell>
          <cell r="CF2356">
            <v>0</v>
          </cell>
          <cell r="CG2356">
            <v>2</v>
          </cell>
          <cell r="CH2356">
            <v>-2</v>
          </cell>
          <cell r="CI2356">
            <v>-1</v>
          </cell>
          <cell r="CJ2356">
            <v>22</v>
          </cell>
          <cell r="CK2356">
            <v>0</v>
          </cell>
          <cell r="CL2356">
            <v>22</v>
          </cell>
          <cell r="CM2356" t="str">
            <v/>
          </cell>
          <cell r="CN2356">
            <v>0</v>
          </cell>
          <cell r="CO2356">
            <v>0</v>
          </cell>
          <cell r="CP2356">
            <v>0</v>
          </cell>
          <cell r="CQ2356" t="str">
            <v/>
          </cell>
          <cell r="CR2356">
            <v>77</v>
          </cell>
          <cell r="CS2356">
            <v>102</v>
          </cell>
          <cell r="CT2356">
            <v>-25</v>
          </cell>
          <cell r="CU2356">
            <v>-0.24509803921568626</v>
          </cell>
          <cell r="CV2356">
            <v>14</v>
          </cell>
          <cell r="CW2356">
            <v>62</v>
          </cell>
          <cell r="CX2356">
            <v>-48</v>
          </cell>
          <cell r="CY2356">
            <v>-0.77419354838709675</v>
          </cell>
          <cell r="CZ2356">
            <v>0</v>
          </cell>
          <cell r="DA2356">
            <v>0</v>
          </cell>
          <cell r="DB2356">
            <v>0</v>
          </cell>
          <cell r="DC2356" t="str">
            <v/>
          </cell>
          <cell r="DD2356">
            <v>0</v>
          </cell>
          <cell r="DE2356">
            <v>5</v>
          </cell>
          <cell r="DF2356">
            <v>-5</v>
          </cell>
          <cell r="DG2356">
            <v>-1</v>
          </cell>
          <cell r="DH2356">
            <v>7</v>
          </cell>
          <cell r="DI2356">
            <v>24</v>
          </cell>
          <cell r="DJ2356">
            <v>-17</v>
          </cell>
          <cell r="DK2356">
            <v>-0.70833333333333337</v>
          </cell>
          <cell r="DL2356">
            <v>0</v>
          </cell>
          <cell r="DM2356">
            <v>0</v>
          </cell>
          <cell r="DN2356">
            <v>0</v>
          </cell>
          <cell r="DO2356" t="str">
            <v/>
          </cell>
          <cell r="DP2356">
            <v>4</v>
          </cell>
          <cell r="DQ2356">
            <v>1</v>
          </cell>
          <cell r="DR2356">
            <v>3</v>
          </cell>
          <cell r="DS2356">
            <v>3</v>
          </cell>
          <cell r="DT2356">
            <v>0</v>
          </cell>
          <cell r="DU2356">
            <v>2</v>
          </cell>
          <cell r="DV2356">
            <v>-2</v>
          </cell>
          <cell r="DW2356">
            <v>-1</v>
          </cell>
          <cell r="DX2356">
            <v>0</v>
          </cell>
          <cell r="DY2356">
            <v>1</v>
          </cell>
          <cell r="DZ2356">
            <v>-1</v>
          </cell>
          <cell r="EA2356">
            <v>-1</v>
          </cell>
          <cell r="EB2356">
            <v>0</v>
          </cell>
          <cell r="EC2356">
            <v>0</v>
          </cell>
          <cell r="ED2356">
            <v>0</v>
          </cell>
          <cell r="EE2356" t="str">
            <v/>
          </cell>
          <cell r="EF2356">
            <v>3</v>
          </cell>
          <cell r="EG2356">
            <v>24</v>
          </cell>
          <cell r="EH2356">
            <v>-21</v>
          </cell>
          <cell r="EI2356">
            <v>-0.875</v>
          </cell>
          <cell r="EJ2356">
            <v>0</v>
          </cell>
          <cell r="EK2356">
            <v>5</v>
          </cell>
          <cell r="EL2356">
            <v>-5</v>
          </cell>
          <cell r="EM2356">
            <v>-1</v>
          </cell>
          <cell r="EN2356">
            <v>8</v>
          </cell>
          <cell r="EO2356">
            <v>18</v>
          </cell>
          <cell r="EP2356">
            <v>-10</v>
          </cell>
          <cell r="EQ2356">
            <v>-0.55555555555555558</v>
          </cell>
          <cell r="ER2356">
            <v>0</v>
          </cell>
          <cell r="ES2356">
            <v>3</v>
          </cell>
          <cell r="ET2356">
            <v>-3</v>
          </cell>
          <cell r="EU2356">
            <v>-1</v>
          </cell>
          <cell r="EV2356">
            <v>0</v>
          </cell>
          <cell r="EW2356">
            <v>10</v>
          </cell>
          <cell r="EX2356">
            <v>-10</v>
          </cell>
          <cell r="EY2356">
            <v>-1</v>
          </cell>
          <cell r="EZ2356">
            <v>8</v>
          </cell>
          <cell r="FA2356">
            <v>5</v>
          </cell>
          <cell r="FB2356">
            <v>3</v>
          </cell>
          <cell r="FC2356">
            <v>0.6</v>
          </cell>
          <cell r="FD2356">
            <v>0</v>
          </cell>
          <cell r="FE2356">
            <v>0</v>
          </cell>
          <cell r="FF2356">
            <v>0</v>
          </cell>
          <cell r="FG2356" t="str">
            <v/>
          </cell>
          <cell r="FH2356">
            <v>0</v>
          </cell>
          <cell r="FI2356">
            <v>0</v>
          </cell>
          <cell r="FJ2356">
            <v>0</v>
          </cell>
          <cell r="FK2356" t="str">
            <v/>
          </cell>
          <cell r="FL2356">
            <v>0</v>
          </cell>
          <cell r="FM2356">
            <v>0</v>
          </cell>
          <cell r="FN2356">
            <v>0</v>
          </cell>
          <cell r="FO2356" t="str">
            <v/>
          </cell>
          <cell r="FP2356">
            <v>0</v>
          </cell>
          <cell r="FQ2356">
            <v>0</v>
          </cell>
          <cell r="FR2356">
            <v>0</v>
          </cell>
          <cell r="FS2356" t="str">
            <v/>
          </cell>
          <cell r="FT2356">
            <v>0</v>
          </cell>
          <cell r="FU2356">
            <v>0</v>
          </cell>
          <cell r="FV2356">
            <v>0</v>
          </cell>
          <cell r="FW2356" t="str">
            <v/>
          </cell>
          <cell r="FX2356">
            <v>15</v>
          </cell>
          <cell r="FY2356">
            <v>131</v>
          </cell>
          <cell r="FZ2356">
            <v>-116</v>
          </cell>
          <cell r="GA2356">
            <v>-0.8854961832061069</v>
          </cell>
          <cell r="GB2356">
            <v>0</v>
          </cell>
          <cell r="GC2356">
            <v>0</v>
          </cell>
          <cell r="GD2356">
            <v>0</v>
          </cell>
          <cell r="GE2356" t="str">
            <v/>
          </cell>
          <cell r="GF2356">
            <v>0</v>
          </cell>
          <cell r="GG2356">
            <v>0</v>
          </cell>
          <cell r="GH2356">
            <v>0</v>
          </cell>
          <cell r="GI2356" t="str">
            <v/>
          </cell>
          <cell r="GJ2356">
            <v>0</v>
          </cell>
          <cell r="GK2356">
            <v>8</v>
          </cell>
          <cell r="GL2356">
            <v>-8</v>
          </cell>
          <cell r="GM2356">
            <v>-1</v>
          </cell>
          <cell r="GN2356">
            <v>0</v>
          </cell>
          <cell r="GO2356">
            <v>0</v>
          </cell>
          <cell r="GP2356">
            <v>0</v>
          </cell>
          <cell r="GQ2356" t="str">
            <v/>
          </cell>
          <cell r="GR2356">
            <v>0</v>
          </cell>
          <cell r="GS2356">
            <v>0</v>
          </cell>
          <cell r="GT2356">
            <v>0</v>
          </cell>
          <cell r="GU2356" t="str">
            <v/>
          </cell>
          <cell r="GV2356">
            <v>15</v>
          </cell>
          <cell r="GW2356">
            <v>123</v>
          </cell>
          <cell r="GX2356">
            <v>-108</v>
          </cell>
          <cell r="GY2356">
            <v>-0.87804878048780488</v>
          </cell>
          <cell r="GZ2356">
            <v>0</v>
          </cell>
          <cell r="HA2356">
            <v>0</v>
          </cell>
          <cell r="HB2356">
            <v>0</v>
          </cell>
          <cell r="HC2356" t="str">
            <v/>
          </cell>
          <cell r="HD2356">
            <v>1458</v>
          </cell>
          <cell r="HE2356">
            <v>691</v>
          </cell>
          <cell r="HF2356">
            <v>767</v>
          </cell>
          <cell r="HG2356">
            <v>1.1099855282199711</v>
          </cell>
          <cell r="HH2356">
            <v>0</v>
          </cell>
          <cell r="HI2356">
            <v>0</v>
          </cell>
          <cell r="HJ2356">
            <v>0</v>
          </cell>
          <cell r="HK2356" t="str">
            <v/>
          </cell>
          <cell r="HL2356">
            <v>0</v>
          </cell>
          <cell r="HM2356">
            <v>5</v>
          </cell>
          <cell r="HN2356">
            <v>-5</v>
          </cell>
          <cell r="HO2356">
            <v>-1</v>
          </cell>
          <cell r="HP2356">
            <v>54</v>
          </cell>
          <cell r="HQ2356">
            <v>20</v>
          </cell>
          <cell r="HR2356">
            <v>34</v>
          </cell>
          <cell r="HS2356">
            <v>1.7</v>
          </cell>
          <cell r="HT2356">
            <v>0</v>
          </cell>
          <cell r="HU2356">
            <v>0</v>
          </cell>
          <cell r="HV2356">
            <v>0</v>
          </cell>
          <cell r="HW2356" t="str">
            <v/>
          </cell>
          <cell r="HX2356">
            <v>296</v>
          </cell>
          <cell r="HY2356">
            <v>40</v>
          </cell>
          <cell r="HZ2356">
            <v>256</v>
          </cell>
          <cell r="IA2356">
            <v>6.4</v>
          </cell>
          <cell r="IB2356">
            <v>58</v>
          </cell>
          <cell r="IC2356">
            <v>115</v>
          </cell>
          <cell r="ID2356">
            <v>-57</v>
          </cell>
          <cell r="IE2356">
            <v>-0.4956521739130435</v>
          </cell>
          <cell r="IF2356">
            <v>0</v>
          </cell>
          <cell r="IG2356">
            <v>0</v>
          </cell>
          <cell r="IH2356">
            <v>0</v>
          </cell>
          <cell r="II2356" t="str">
            <v/>
          </cell>
          <cell r="IJ2356">
            <v>1007</v>
          </cell>
          <cell r="IK2356">
            <v>295</v>
          </cell>
          <cell r="IL2356">
            <v>712</v>
          </cell>
          <cell r="IM2356">
            <v>2.4135593220338984</v>
          </cell>
          <cell r="IN2356">
            <v>0</v>
          </cell>
          <cell r="IO2356">
            <v>69</v>
          </cell>
          <cell r="IP2356">
            <v>-69</v>
          </cell>
          <cell r="IQ2356">
            <v>-1</v>
          </cell>
          <cell r="IR2356">
            <v>0</v>
          </cell>
          <cell r="IS2356">
            <v>0</v>
          </cell>
          <cell r="IT2356">
            <v>0</v>
          </cell>
          <cell r="IU2356" t="str">
            <v/>
          </cell>
          <cell r="IV2356">
            <v>3</v>
          </cell>
          <cell r="IW2356">
            <v>1</v>
          </cell>
          <cell r="IX2356">
            <v>2</v>
          </cell>
          <cell r="IY2356">
            <v>2</v>
          </cell>
          <cell r="IZ2356">
            <v>0</v>
          </cell>
          <cell r="JA2356">
            <v>0</v>
          </cell>
          <cell r="JB2356">
            <v>0</v>
          </cell>
          <cell r="JC2356" t="str">
            <v/>
          </cell>
          <cell r="JD2356">
            <v>40</v>
          </cell>
          <cell r="JE2356">
            <v>146</v>
          </cell>
          <cell r="JF2356">
            <v>-106</v>
          </cell>
          <cell r="JG2356">
            <v>-0.72602739726027399</v>
          </cell>
          <cell r="JH2356">
            <v>0</v>
          </cell>
          <cell r="JI2356">
            <v>0</v>
          </cell>
          <cell r="JJ2356">
            <v>0</v>
          </cell>
          <cell r="JK2356" t="str">
            <v/>
          </cell>
          <cell r="JL2356">
            <v>433</v>
          </cell>
          <cell r="JM2356">
            <v>462</v>
          </cell>
          <cell r="JN2356">
            <v>-29</v>
          </cell>
          <cell r="JO2356">
            <v>-6.2770562770562768E-2</v>
          </cell>
          <cell r="JP2356">
            <v>0</v>
          </cell>
          <cell r="JQ2356">
            <v>0</v>
          </cell>
          <cell r="JR2356">
            <v>0</v>
          </cell>
          <cell r="JS2356" t="str">
            <v/>
          </cell>
          <cell r="JT2356">
            <v>0</v>
          </cell>
          <cell r="JU2356">
            <v>0</v>
          </cell>
          <cell r="JV2356">
            <v>0</v>
          </cell>
          <cell r="JW2356" t="str">
            <v/>
          </cell>
          <cell r="JX2356">
            <v>0</v>
          </cell>
          <cell r="JY2356">
            <v>0</v>
          </cell>
          <cell r="JZ2356">
            <v>0</v>
          </cell>
          <cell r="KA2356" t="str">
            <v/>
          </cell>
          <cell r="KB2356">
            <v>6</v>
          </cell>
          <cell r="KC2356">
            <v>12</v>
          </cell>
          <cell r="KD2356">
            <v>-6</v>
          </cell>
          <cell r="KE2356">
            <v>-0.5</v>
          </cell>
          <cell r="KF2356">
            <v>0</v>
          </cell>
          <cell r="KG2356">
            <v>43</v>
          </cell>
          <cell r="KH2356">
            <v>-43</v>
          </cell>
          <cell r="KI2356">
            <v>-1</v>
          </cell>
          <cell r="KJ2356">
            <v>427</v>
          </cell>
          <cell r="KK2356">
            <v>407</v>
          </cell>
          <cell r="KL2356">
            <v>20</v>
          </cell>
          <cell r="KM2356">
            <v>4.9140049140049137E-2</v>
          </cell>
          <cell r="KN2356">
            <v>298</v>
          </cell>
          <cell r="KO2356">
            <v>526</v>
          </cell>
          <cell r="KP2356">
            <v>-228</v>
          </cell>
          <cell r="KQ2356">
            <v>-0.43346007604562736</v>
          </cell>
          <cell r="KR2356">
            <v>10</v>
          </cell>
          <cell r="KS2356">
            <v>0</v>
          </cell>
          <cell r="KT2356">
            <v>10</v>
          </cell>
          <cell r="KU2356" t="str">
            <v/>
          </cell>
          <cell r="KV2356">
            <v>0</v>
          </cell>
          <cell r="KW2356">
            <v>0</v>
          </cell>
          <cell r="KX2356">
            <v>0</v>
          </cell>
          <cell r="KY2356" t="str">
            <v/>
          </cell>
          <cell r="KZ2356">
            <v>117</v>
          </cell>
          <cell r="LA2356">
            <v>346</v>
          </cell>
          <cell r="LB2356">
            <v>-229</v>
          </cell>
          <cell r="LC2356">
            <v>-0.66184971098265899</v>
          </cell>
          <cell r="LD2356">
            <v>2</v>
          </cell>
          <cell r="LE2356">
            <v>10</v>
          </cell>
          <cell r="LF2356">
            <v>-8</v>
          </cell>
          <cell r="LG2356">
            <v>-0.8</v>
          </cell>
          <cell r="LH2356">
            <v>15</v>
          </cell>
          <cell r="LI2356">
            <v>4</v>
          </cell>
          <cell r="LJ2356">
            <v>11</v>
          </cell>
          <cell r="LK2356">
            <v>2.75</v>
          </cell>
          <cell r="LL2356">
            <v>0</v>
          </cell>
          <cell r="LM2356">
            <v>0</v>
          </cell>
          <cell r="LN2356">
            <v>0</v>
          </cell>
          <cell r="LO2356" t="str">
            <v/>
          </cell>
          <cell r="LP2356">
            <v>100</v>
          </cell>
          <cell r="LQ2356">
            <v>154</v>
          </cell>
          <cell r="LR2356">
            <v>-54</v>
          </cell>
          <cell r="LS2356">
            <v>-0.35064935064935066</v>
          </cell>
          <cell r="LT2356">
            <v>0</v>
          </cell>
          <cell r="LU2356">
            <v>12</v>
          </cell>
          <cell r="LV2356">
            <v>-12</v>
          </cell>
          <cell r="LW2356">
            <v>-1</v>
          </cell>
          <cell r="LX2356">
            <v>0</v>
          </cell>
          <cell r="LY2356">
            <v>0</v>
          </cell>
          <cell r="LZ2356">
            <v>0</v>
          </cell>
          <cell r="MA2356" t="str">
            <v/>
          </cell>
          <cell r="MB2356">
            <v>0</v>
          </cell>
          <cell r="MC2356">
            <v>0</v>
          </cell>
          <cell r="MD2356">
            <v>0</v>
          </cell>
          <cell r="ME2356" t="str">
            <v/>
          </cell>
          <cell r="MF2356">
            <v>54</v>
          </cell>
          <cell r="MG2356">
            <v>0</v>
          </cell>
          <cell r="MH2356">
            <v>54</v>
          </cell>
          <cell r="MI2356" t="str">
            <v/>
          </cell>
          <cell r="MJ2356">
            <v>0</v>
          </cell>
          <cell r="MK2356">
            <v>0</v>
          </cell>
          <cell r="ML2356">
            <v>0</v>
          </cell>
          <cell r="MM2356" t="str">
            <v/>
          </cell>
          <cell r="MN2356">
            <v>1</v>
          </cell>
          <cell r="MO2356">
            <v>1</v>
          </cell>
          <cell r="MP2356">
            <v>0</v>
          </cell>
          <cell r="MQ2356">
            <v>0</v>
          </cell>
          <cell r="MR2356">
            <v>0</v>
          </cell>
          <cell r="MS2356">
            <v>0</v>
          </cell>
          <cell r="MT2356">
            <v>0</v>
          </cell>
          <cell r="MU2356" t="str">
            <v/>
          </cell>
          <cell r="MV2356">
            <v>0</v>
          </cell>
          <cell r="MW2356">
            <v>0</v>
          </cell>
          <cell r="MX2356">
            <v>0</v>
          </cell>
          <cell r="MY2356" t="str">
            <v/>
          </cell>
          <cell r="MZ2356">
            <v>1</v>
          </cell>
          <cell r="NA2356">
            <v>1</v>
          </cell>
          <cell r="NB2356">
            <v>0</v>
          </cell>
          <cell r="NC2356">
            <v>0</v>
          </cell>
          <cell r="ND2356">
            <v>0</v>
          </cell>
          <cell r="NE2356">
            <v>0</v>
          </cell>
          <cell r="NF2356">
            <v>0</v>
          </cell>
          <cell r="NG2356" t="str">
            <v/>
          </cell>
          <cell r="NH2356">
            <v>0</v>
          </cell>
          <cell r="NI2356">
            <v>0</v>
          </cell>
          <cell r="NJ2356">
            <v>0</v>
          </cell>
          <cell r="NK2356" t="str">
            <v/>
          </cell>
          <cell r="NL2356">
            <v>0</v>
          </cell>
          <cell r="NM2356">
            <v>0</v>
          </cell>
          <cell r="NN2356">
            <v>0</v>
          </cell>
          <cell r="NO2356" t="str">
            <v/>
          </cell>
          <cell r="NP2356">
            <v>0</v>
          </cell>
          <cell r="NQ2356">
            <v>0</v>
          </cell>
          <cell r="NR2356">
            <v>0</v>
          </cell>
          <cell r="NS2356" t="str">
            <v/>
          </cell>
          <cell r="NT2356">
            <v>0</v>
          </cell>
          <cell r="NU2356">
            <v>0</v>
          </cell>
          <cell r="NV2356">
            <v>0</v>
          </cell>
          <cell r="NW2356" t="str">
            <v/>
          </cell>
          <cell r="NX2356">
            <v>0</v>
          </cell>
          <cell r="NY2356">
            <v>0</v>
          </cell>
          <cell r="NZ2356">
            <v>0</v>
          </cell>
          <cell r="OA2356" t="str">
            <v/>
          </cell>
          <cell r="PD2356" t="str">
            <v>р5.15.с122</v>
          </cell>
          <cell r="PF2356" t="str">
            <v>р6.40.с42</v>
          </cell>
        </row>
        <row r="2357">
          <cell r="A2357" t="str">
            <v>гр</v>
          </cell>
          <cell r="B2357" t="str">
            <v>пр</v>
          </cell>
          <cell r="C2357" t="str">
            <v xml:space="preserve">ст. 19.8.3 КоАП РФ (непред.сведений о наличии иного  гражд-ва) </v>
          </cell>
          <cell r="S2357" t="str">
            <v>р5.15.с123</v>
          </cell>
          <cell r="T2357">
            <v>6511</v>
          </cell>
          <cell r="U2357">
            <v>18407</v>
          </cell>
          <cell r="V2357">
            <v>-11896</v>
          </cell>
          <cell r="W2357">
            <v>-0.64627587330906722</v>
          </cell>
          <cell r="X2357">
            <v>974</v>
          </cell>
          <cell r="Y2357">
            <v>4095</v>
          </cell>
          <cell r="Z2357">
            <v>-3121</v>
          </cell>
          <cell r="AA2357">
            <v>-0.76214896214896211</v>
          </cell>
          <cell r="AB2357">
            <v>0</v>
          </cell>
          <cell r="AC2357">
            <v>246</v>
          </cell>
          <cell r="AD2357">
            <v>-246</v>
          </cell>
          <cell r="AE2357">
            <v>-1</v>
          </cell>
          <cell r="AF2357">
            <v>30</v>
          </cell>
          <cell r="AG2357">
            <v>143</v>
          </cell>
          <cell r="AH2357">
            <v>-113</v>
          </cell>
          <cell r="AI2357">
            <v>-0.79020979020979021</v>
          </cell>
          <cell r="AJ2357">
            <v>23</v>
          </cell>
          <cell r="AK2357">
            <v>83</v>
          </cell>
          <cell r="AL2357">
            <v>-60</v>
          </cell>
          <cell r="AM2357">
            <v>-0.72289156626506024</v>
          </cell>
          <cell r="AN2357">
            <v>38</v>
          </cell>
          <cell r="AO2357">
            <v>240</v>
          </cell>
          <cell r="AP2357">
            <v>-202</v>
          </cell>
          <cell r="AQ2357">
            <v>-0.84166666666666667</v>
          </cell>
          <cell r="AR2357">
            <v>23</v>
          </cell>
          <cell r="AS2357">
            <v>127</v>
          </cell>
          <cell r="AT2357">
            <v>-104</v>
          </cell>
          <cell r="AU2357">
            <v>-0.81889763779527558</v>
          </cell>
          <cell r="AV2357">
            <v>0</v>
          </cell>
          <cell r="AW2357">
            <v>0</v>
          </cell>
          <cell r="AX2357">
            <v>0</v>
          </cell>
          <cell r="AY2357" t="str">
            <v/>
          </cell>
          <cell r="AZ2357">
            <v>32</v>
          </cell>
          <cell r="BA2357">
            <v>51</v>
          </cell>
          <cell r="BB2357">
            <v>-19</v>
          </cell>
          <cell r="BC2357">
            <v>-0.37254901960784315</v>
          </cell>
          <cell r="BD2357">
            <v>8</v>
          </cell>
          <cell r="BE2357">
            <v>47</v>
          </cell>
          <cell r="BF2357">
            <v>-39</v>
          </cell>
          <cell r="BG2357">
            <v>-0.82978723404255317</v>
          </cell>
          <cell r="BH2357">
            <v>20</v>
          </cell>
          <cell r="BI2357">
            <v>209</v>
          </cell>
          <cell r="BJ2357">
            <v>-189</v>
          </cell>
          <cell r="BK2357">
            <v>-0.90430622009569372</v>
          </cell>
          <cell r="BL2357">
            <v>411</v>
          </cell>
          <cell r="BM2357">
            <v>1558</v>
          </cell>
          <cell r="BN2357">
            <v>-1147</v>
          </cell>
          <cell r="BO2357">
            <v>-0.73620025673940948</v>
          </cell>
          <cell r="BP2357">
            <v>201</v>
          </cell>
          <cell r="BQ2357">
            <v>651</v>
          </cell>
          <cell r="BR2357">
            <v>-450</v>
          </cell>
          <cell r="BS2357">
            <v>-0.69124423963133641</v>
          </cell>
          <cell r="BT2357">
            <v>1</v>
          </cell>
          <cell r="BU2357">
            <v>33</v>
          </cell>
          <cell r="BV2357">
            <v>-32</v>
          </cell>
          <cell r="BW2357">
            <v>-0.96969696969696972</v>
          </cell>
          <cell r="BX2357">
            <v>19</v>
          </cell>
          <cell r="BY2357">
            <v>129</v>
          </cell>
          <cell r="BZ2357">
            <v>-110</v>
          </cell>
          <cell r="CA2357">
            <v>-0.8527131782945736</v>
          </cell>
          <cell r="CB2357">
            <v>22</v>
          </cell>
          <cell r="CC2357">
            <v>78</v>
          </cell>
          <cell r="CD2357">
            <v>-56</v>
          </cell>
          <cell r="CE2357">
            <v>-0.71794871794871795</v>
          </cell>
          <cell r="CF2357">
            <v>21</v>
          </cell>
          <cell r="CG2357">
            <v>31</v>
          </cell>
          <cell r="CH2357">
            <v>-10</v>
          </cell>
          <cell r="CI2357">
            <v>-0.32258064516129031</v>
          </cell>
          <cell r="CJ2357">
            <v>41</v>
          </cell>
          <cell r="CK2357">
            <v>214</v>
          </cell>
          <cell r="CL2357">
            <v>-173</v>
          </cell>
          <cell r="CM2357">
            <v>-0.80841121495327106</v>
          </cell>
          <cell r="CN2357">
            <v>0</v>
          </cell>
          <cell r="CO2357">
            <v>24</v>
          </cell>
          <cell r="CP2357">
            <v>-24</v>
          </cell>
          <cell r="CQ2357">
            <v>-1</v>
          </cell>
          <cell r="CR2357">
            <v>84</v>
          </cell>
          <cell r="CS2357">
            <v>231</v>
          </cell>
          <cell r="CT2357">
            <v>-147</v>
          </cell>
          <cell r="CU2357">
            <v>-0.63636363636363635</v>
          </cell>
          <cell r="CV2357">
            <v>561</v>
          </cell>
          <cell r="CW2357">
            <v>3111</v>
          </cell>
          <cell r="CX2357">
            <v>-2550</v>
          </cell>
          <cell r="CY2357">
            <v>-0.81967213114754101</v>
          </cell>
          <cell r="CZ2357">
            <v>80</v>
          </cell>
          <cell r="DA2357">
            <v>88</v>
          </cell>
          <cell r="DB2357">
            <v>-8</v>
          </cell>
          <cell r="DC2357">
            <v>-9.0909090909090912E-2</v>
          </cell>
          <cell r="DD2357">
            <v>21</v>
          </cell>
          <cell r="DE2357">
            <v>93</v>
          </cell>
          <cell r="DF2357">
            <v>-72</v>
          </cell>
          <cell r="DG2357">
            <v>-0.77419354838709675</v>
          </cell>
          <cell r="DH2357">
            <v>17</v>
          </cell>
          <cell r="DI2357">
            <v>48</v>
          </cell>
          <cell r="DJ2357">
            <v>-31</v>
          </cell>
          <cell r="DK2357">
            <v>-0.64583333333333337</v>
          </cell>
          <cell r="DL2357">
            <v>0</v>
          </cell>
          <cell r="DM2357">
            <v>4</v>
          </cell>
          <cell r="DN2357">
            <v>-4</v>
          </cell>
          <cell r="DO2357">
            <v>-1</v>
          </cell>
          <cell r="DP2357">
            <v>16</v>
          </cell>
          <cell r="DQ2357">
            <v>54</v>
          </cell>
          <cell r="DR2357">
            <v>-38</v>
          </cell>
          <cell r="DS2357">
            <v>-0.70370370370370372</v>
          </cell>
          <cell r="DT2357">
            <v>69</v>
          </cell>
          <cell r="DU2357">
            <v>480</v>
          </cell>
          <cell r="DV2357">
            <v>-411</v>
          </cell>
          <cell r="DW2357">
            <v>-0.85624999999999996</v>
          </cell>
          <cell r="DX2357">
            <v>268</v>
          </cell>
          <cell r="DY2357">
            <v>2057</v>
          </cell>
          <cell r="DZ2357">
            <v>-1789</v>
          </cell>
          <cell r="EA2357">
            <v>-0.86971317452600871</v>
          </cell>
          <cell r="EB2357">
            <v>36</v>
          </cell>
          <cell r="EC2357">
            <v>200</v>
          </cell>
          <cell r="ED2357">
            <v>-164</v>
          </cell>
          <cell r="EE2357">
            <v>-0.82</v>
          </cell>
          <cell r="EF2357">
            <v>40</v>
          </cell>
          <cell r="EG2357">
            <v>37</v>
          </cell>
          <cell r="EH2357">
            <v>3</v>
          </cell>
          <cell r="EI2357">
            <v>8.1081081081081086E-2</v>
          </cell>
          <cell r="EJ2357">
            <v>14</v>
          </cell>
          <cell r="EK2357">
            <v>50</v>
          </cell>
          <cell r="EL2357">
            <v>-36</v>
          </cell>
          <cell r="EM2357">
            <v>-0.72</v>
          </cell>
          <cell r="EN2357">
            <v>869</v>
          </cell>
          <cell r="EO2357">
            <v>3374</v>
          </cell>
          <cell r="EP2357">
            <v>-2505</v>
          </cell>
          <cell r="EQ2357">
            <v>-0.74244220509780678</v>
          </cell>
          <cell r="ER2357">
            <v>12</v>
          </cell>
          <cell r="ES2357">
            <v>76</v>
          </cell>
          <cell r="ET2357">
            <v>-64</v>
          </cell>
          <cell r="EU2357">
            <v>-0.84210526315789469</v>
          </cell>
          <cell r="EV2357">
            <v>297</v>
          </cell>
          <cell r="EW2357">
            <v>1085</v>
          </cell>
          <cell r="EX2357">
            <v>-788</v>
          </cell>
          <cell r="EY2357">
            <v>-0.72626728110599081</v>
          </cell>
          <cell r="EZ2357">
            <v>49</v>
          </cell>
          <cell r="FA2357">
            <v>190</v>
          </cell>
          <cell r="FB2357">
            <v>-141</v>
          </cell>
          <cell r="FC2357">
            <v>-0.74210526315789471</v>
          </cell>
          <cell r="FD2357">
            <v>18</v>
          </cell>
          <cell r="FE2357">
            <v>39</v>
          </cell>
          <cell r="FF2357">
            <v>-21</v>
          </cell>
          <cell r="FG2357">
            <v>-0.53846153846153844</v>
          </cell>
          <cell r="FH2357">
            <v>77</v>
          </cell>
          <cell r="FI2357">
            <v>361</v>
          </cell>
          <cell r="FJ2357">
            <v>-284</v>
          </cell>
          <cell r="FK2357">
            <v>-0.78670360110803328</v>
          </cell>
          <cell r="FL2357">
            <v>233</v>
          </cell>
          <cell r="FM2357">
            <v>807</v>
          </cell>
          <cell r="FN2357">
            <v>-574</v>
          </cell>
          <cell r="FO2357">
            <v>-0.71127633209417596</v>
          </cell>
          <cell r="FP2357">
            <v>58</v>
          </cell>
          <cell r="FQ2357">
            <v>4</v>
          </cell>
          <cell r="FR2357">
            <v>54</v>
          </cell>
          <cell r="FS2357">
            <v>13.5</v>
          </cell>
          <cell r="FT2357">
            <v>125</v>
          </cell>
          <cell r="FU2357">
            <v>812</v>
          </cell>
          <cell r="FV2357">
            <v>-687</v>
          </cell>
          <cell r="FW2357">
            <v>-0.84605911330049266</v>
          </cell>
          <cell r="FX2357">
            <v>202</v>
          </cell>
          <cell r="FY2357">
            <v>1043</v>
          </cell>
          <cell r="FZ2357">
            <v>-841</v>
          </cell>
          <cell r="GA2357">
            <v>-0.80632790028763179</v>
          </cell>
          <cell r="GB2357">
            <v>88</v>
          </cell>
          <cell r="GC2357">
            <v>295</v>
          </cell>
          <cell r="GD2357">
            <v>-207</v>
          </cell>
          <cell r="GE2357">
            <v>-0.70169491525423733</v>
          </cell>
          <cell r="GF2357">
            <v>0</v>
          </cell>
          <cell r="GG2357">
            <v>0</v>
          </cell>
          <cell r="GH2357">
            <v>0</v>
          </cell>
          <cell r="GI2357" t="str">
            <v/>
          </cell>
          <cell r="GJ2357">
            <v>11</v>
          </cell>
          <cell r="GK2357">
            <v>185</v>
          </cell>
          <cell r="GL2357">
            <v>-174</v>
          </cell>
          <cell r="GM2357">
            <v>-0.94054054054054059</v>
          </cell>
          <cell r="GN2357">
            <v>0</v>
          </cell>
          <cell r="GO2357">
            <v>29</v>
          </cell>
          <cell r="GP2357">
            <v>-29</v>
          </cell>
          <cell r="GQ2357">
            <v>-1</v>
          </cell>
          <cell r="GR2357">
            <v>1</v>
          </cell>
          <cell r="GS2357">
            <v>19</v>
          </cell>
          <cell r="GT2357">
            <v>-18</v>
          </cell>
          <cell r="GU2357">
            <v>-0.94736842105263153</v>
          </cell>
          <cell r="GV2357">
            <v>102</v>
          </cell>
          <cell r="GW2357">
            <v>505</v>
          </cell>
          <cell r="GX2357">
            <v>-403</v>
          </cell>
          <cell r="GY2357">
            <v>-0.79801980198019806</v>
          </cell>
          <cell r="GZ2357">
            <v>0</v>
          </cell>
          <cell r="HA2357">
            <v>10</v>
          </cell>
          <cell r="HB2357">
            <v>-10</v>
          </cell>
          <cell r="HC2357">
            <v>-1</v>
          </cell>
          <cell r="HD2357">
            <v>1323</v>
          </cell>
          <cell r="HE2357">
            <v>3101</v>
          </cell>
          <cell r="HF2357">
            <v>-1778</v>
          </cell>
          <cell r="HG2357">
            <v>-0.57336343115124155</v>
          </cell>
          <cell r="HH2357">
            <v>72</v>
          </cell>
          <cell r="HI2357">
            <v>320</v>
          </cell>
          <cell r="HJ2357">
            <v>-248</v>
          </cell>
          <cell r="HK2357">
            <v>-0.77500000000000002</v>
          </cell>
          <cell r="HL2357">
            <v>5</v>
          </cell>
          <cell r="HM2357">
            <v>28</v>
          </cell>
          <cell r="HN2357">
            <v>-23</v>
          </cell>
          <cell r="HO2357">
            <v>-0.8214285714285714</v>
          </cell>
          <cell r="HP2357">
            <v>150</v>
          </cell>
          <cell r="HQ2357">
            <v>104</v>
          </cell>
          <cell r="HR2357">
            <v>46</v>
          </cell>
          <cell r="HS2357">
            <v>0.44230769230769229</v>
          </cell>
          <cell r="HT2357">
            <v>135</v>
          </cell>
          <cell r="HU2357">
            <v>740</v>
          </cell>
          <cell r="HV2357">
            <v>-605</v>
          </cell>
          <cell r="HW2357">
            <v>-0.81756756756756754</v>
          </cell>
          <cell r="HX2357">
            <v>26</v>
          </cell>
          <cell r="HY2357">
            <v>71</v>
          </cell>
          <cell r="HZ2357">
            <v>-45</v>
          </cell>
          <cell r="IA2357">
            <v>-0.63380281690140849</v>
          </cell>
          <cell r="IB2357">
            <v>15</v>
          </cell>
          <cell r="IC2357">
            <v>74</v>
          </cell>
          <cell r="ID2357">
            <v>-59</v>
          </cell>
          <cell r="IE2357">
            <v>-0.79729729729729726</v>
          </cell>
          <cell r="IF2357">
            <v>182</v>
          </cell>
          <cell r="IG2357">
            <v>104</v>
          </cell>
          <cell r="IH2357">
            <v>78</v>
          </cell>
          <cell r="II2357">
            <v>0.75</v>
          </cell>
          <cell r="IJ2357">
            <v>77</v>
          </cell>
          <cell r="IK2357">
            <v>207</v>
          </cell>
          <cell r="IL2357">
            <v>-130</v>
          </cell>
          <cell r="IM2357">
            <v>-0.6280193236714976</v>
          </cell>
          <cell r="IN2357">
            <v>48</v>
          </cell>
          <cell r="IO2357">
            <v>272</v>
          </cell>
          <cell r="IP2357">
            <v>-224</v>
          </cell>
          <cell r="IQ2357">
            <v>-0.82352941176470584</v>
          </cell>
          <cell r="IR2357">
            <v>11</v>
          </cell>
          <cell r="IS2357">
            <v>32</v>
          </cell>
          <cell r="IT2357">
            <v>-21</v>
          </cell>
          <cell r="IU2357">
            <v>-0.65625</v>
          </cell>
          <cell r="IV2357">
            <v>355</v>
          </cell>
          <cell r="IW2357">
            <v>575</v>
          </cell>
          <cell r="IX2357">
            <v>-220</v>
          </cell>
          <cell r="IY2357">
            <v>-0.38260869565217392</v>
          </cell>
          <cell r="IZ2357">
            <v>81</v>
          </cell>
          <cell r="JA2357">
            <v>250</v>
          </cell>
          <cell r="JB2357">
            <v>-169</v>
          </cell>
          <cell r="JC2357">
            <v>-0.67600000000000005</v>
          </cell>
          <cell r="JD2357">
            <v>160</v>
          </cell>
          <cell r="JE2357">
            <v>265</v>
          </cell>
          <cell r="JF2357">
            <v>-105</v>
          </cell>
          <cell r="JG2357">
            <v>-0.39622641509433965</v>
          </cell>
          <cell r="JH2357">
            <v>6</v>
          </cell>
          <cell r="JI2357">
            <v>59</v>
          </cell>
          <cell r="JJ2357">
            <v>-53</v>
          </cell>
          <cell r="JK2357">
            <v>-0.89830508474576276</v>
          </cell>
          <cell r="JL2357">
            <v>786</v>
          </cell>
          <cell r="JM2357">
            <v>1188</v>
          </cell>
          <cell r="JN2357">
            <v>-402</v>
          </cell>
          <cell r="JO2357">
            <v>-0.3383838383838384</v>
          </cell>
          <cell r="JP2357">
            <v>275</v>
          </cell>
          <cell r="JQ2357">
            <v>22</v>
          </cell>
          <cell r="JR2357">
            <v>253</v>
          </cell>
          <cell r="JS2357">
            <v>11.5</v>
          </cell>
          <cell r="JT2357">
            <v>71</v>
          </cell>
          <cell r="JU2357">
            <v>307</v>
          </cell>
          <cell r="JV2357">
            <v>-236</v>
          </cell>
          <cell r="JW2357">
            <v>-0.76872964169381108</v>
          </cell>
          <cell r="JX2357">
            <v>125</v>
          </cell>
          <cell r="JY2357">
            <v>138</v>
          </cell>
          <cell r="JZ2357">
            <v>-13</v>
          </cell>
          <cell r="KA2357">
            <v>-9.420289855072464E-2</v>
          </cell>
          <cell r="KB2357">
            <v>83</v>
          </cell>
          <cell r="KC2357">
            <v>222</v>
          </cell>
          <cell r="KD2357">
            <v>-139</v>
          </cell>
          <cell r="KE2357">
            <v>-0.62612612612612617</v>
          </cell>
          <cell r="KF2357">
            <v>133</v>
          </cell>
          <cell r="KG2357">
            <v>369</v>
          </cell>
          <cell r="KH2357">
            <v>-236</v>
          </cell>
          <cell r="KI2357">
            <v>-0.63956639566395668</v>
          </cell>
          <cell r="KJ2357">
            <v>99</v>
          </cell>
          <cell r="KK2357">
            <v>130</v>
          </cell>
          <cell r="KL2357">
            <v>-31</v>
          </cell>
          <cell r="KM2357">
            <v>-0.23846153846153847</v>
          </cell>
          <cell r="KN2357">
            <v>1622</v>
          </cell>
          <cell r="KO2357">
            <v>1692</v>
          </cell>
          <cell r="KP2357">
            <v>-70</v>
          </cell>
          <cell r="KQ2357">
            <v>-4.1371158392434985E-2</v>
          </cell>
          <cell r="KR2357">
            <v>14</v>
          </cell>
          <cell r="KS2357">
            <v>20</v>
          </cell>
          <cell r="KT2357">
            <v>-6</v>
          </cell>
          <cell r="KU2357">
            <v>-0.3</v>
          </cell>
          <cell r="KV2357">
            <v>8</v>
          </cell>
          <cell r="KW2357">
            <v>24</v>
          </cell>
          <cell r="KX2357">
            <v>-16</v>
          </cell>
          <cell r="KY2357">
            <v>-0.66666666666666663</v>
          </cell>
          <cell r="KZ2357">
            <v>498</v>
          </cell>
          <cell r="LA2357">
            <v>84</v>
          </cell>
          <cell r="LB2357">
            <v>414</v>
          </cell>
          <cell r="LC2357">
            <v>4.9285714285714288</v>
          </cell>
          <cell r="LD2357">
            <v>14</v>
          </cell>
          <cell r="LE2357">
            <v>25</v>
          </cell>
          <cell r="LF2357">
            <v>-11</v>
          </cell>
          <cell r="LG2357">
            <v>-0.44</v>
          </cell>
          <cell r="LH2357">
            <v>299</v>
          </cell>
          <cell r="LI2357">
            <v>183</v>
          </cell>
          <cell r="LJ2357">
            <v>116</v>
          </cell>
          <cell r="LK2357">
            <v>0.63387978142076506</v>
          </cell>
          <cell r="LL2357">
            <v>0</v>
          </cell>
          <cell r="LM2357">
            <v>4</v>
          </cell>
          <cell r="LN2357">
            <v>-4</v>
          </cell>
          <cell r="LO2357">
            <v>-1</v>
          </cell>
          <cell r="LP2357">
            <v>74</v>
          </cell>
          <cell r="LQ2357">
            <v>256</v>
          </cell>
          <cell r="LR2357">
            <v>-182</v>
          </cell>
          <cell r="LS2357">
            <v>-0.7109375</v>
          </cell>
          <cell r="LT2357">
            <v>484</v>
          </cell>
          <cell r="LU2357">
            <v>253</v>
          </cell>
          <cell r="LV2357">
            <v>231</v>
          </cell>
          <cell r="LW2357">
            <v>0.91304347826086951</v>
          </cell>
          <cell r="LX2357">
            <v>130</v>
          </cell>
          <cell r="LY2357">
            <v>246</v>
          </cell>
          <cell r="LZ2357">
            <v>-116</v>
          </cell>
          <cell r="MA2357">
            <v>-0.47154471544715448</v>
          </cell>
          <cell r="MB2357">
            <v>53</v>
          </cell>
          <cell r="MC2357">
            <v>282</v>
          </cell>
          <cell r="MD2357">
            <v>-229</v>
          </cell>
          <cell r="ME2357">
            <v>-0.81205673758865249</v>
          </cell>
          <cell r="MF2357">
            <v>13</v>
          </cell>
          <cell r="MG2357">
            <v>233</v>
          </cell>
          <cell r="MH2357">
            <v>-220</v>
          </cell>
          <cell r="MI2357">
            <v>-0.94420600858369097</v>
          </cell>
          <cell r="MJ2357">
            <v>35</v>
          </cell>
          <cell r="MK2357">
            <v>82</v>
          </cell>
          <cell r="ML2357">
            <v>-47</v>
          </cell>
          <cell r="MM2357">
            <v>-0.57317073170731703</v>
          </cell>
          <cell r="MN2357">
            <v>174</v>
          </cell>
          <cell r="MO2357">
            <v>803</v>
          </cell>
          <cell r="MP2357">
            <v>-629</v>
          </cell>
          <cell r="MQ2357">
            <v>-0.7833125778331258</v>
          </cell>
          <cell r="MR2357">
            <v>0</v>
          </cell>
          <cell r="MS2357">
            <v>275</v>
          </cell>
          <cell r="MT2357">
            <v>-275</v>
          </cell>
          <cell r="MU2357">
            <v>-1</v>
          </cell>
          <cell r="MV2357">
            <v>0</v>
          </cell>
          <cell r="MW2357">
            <v>95</v>
          </cell>
          <cell r="MX2357">
            <v>-95</v>
          </cell>
          <cell r="MY2357">
            <v>-1</v>
          </cell>
          <cell r="MZ2357">
            <v>88</v>
          </cell>
          <cell r="NA2357">
            <v>277</v>
          </cell>
          <cell r="NB2357">
            <v>-189</v>
          </cell>
          <cell r="NC2357">
            <v>-0.68231046931407946</v>
          </cell>
          <cell r="ND2357">
            <v>5</v>
          </cell>
          <cell r="NE2357">
            <v>27</v>
          </cell>
          <cell r="NF2357">
            <v>-22</v>
          </cell>
          <cell r="NG2357">
            <v>-0.81481481481481477</v>
          </cell>
          <cell r="NH2357">
            <v>12</v>
          </cell>
          <cell r="NI2357">
            <v>38</v>
          </cell>
          <cell r="NJ2357">
            <v>-26</v>
          </cell>
          <cell r="NK2357">
            <v>-0.68421052631578949</v>
          </cell>
          <cell r="NL2357">
            <v>6</v>
          </cell>
          <cell r="NM2357">
            <v>17</v>
          </cell>
          <cell r="NN2357">
            <v>-11</v>
          </cell>
          <cell r="NO2357">
            <v>-0.6470588235294118</v>
          </cell>
          <cell r="NP2357">
            <v>14</v>
          </cell>
          <cell r="NQ2357">
            <v>16</v>
          </cell>
          <cell r="NR2357">
            <v>-2</v>
          </cell>
          <cell r="NS2357">
            <v>-0.125</v>
          </cell>
          <cell r="NT2357">
            <v>44</v>
          </cell>
          <cell r="NU2357">
            <v>40</v>
          </cell>
          <cell r="NV2357">
            <v>4</v>
          </cell>
          <cell r="NW2357">
            <v>0.1</v>
          </cell>
          <cell r="NX2357">
            <v>5</v>
          </cell>
          <cell r="NY2357">
            <v>18</v>
          </cell>
          <cell r="NZ2357">
            <v>-13</v>
          </cell>
          <cell r="OA2357">
            <v>-0.72222222222222221</v>
          </cell>
          <cell r="PD2357" t="str">
            <v>р5.15.с123</v>
          </cell>
          <cell r="PF2357" t="str">
            <v>р6.41.с42</v>
          </cell>
        </row>
        <row r="2358">
          <cell r="A2358" t="str">
            <v>гр</v>
          </cell>
          <cell r="B2358" t="str">
            <v>ре</v>
          </cell>
          <cell r="C2358" t="str">
            <v>сотрудниками ТО</v>
          </cell>
          <cell r="E2358" t="str">
            <v>Вынесено решений о наложении штрафов</v>
          </cell>
          <cell r="S2358" t="str">
            <v>р6.4.с123</v>
          </cell>
          <cell r="T2358">
            <v>6439</v>
          </cell>
          <cell r="U2358">
            <v>18100</v>
          </cell>
          <cell r="V2358">
            <v>-11661</v>
          </cell>
          <cell r="W2358">
            <v>-0.64425414364640887</v>
          </cell>
          <cell r="X2358">
            <v>1028</v>
          </cell>
          <cell r="Y2358">
            <v>4074</v>
          </cell>
          <cell r="Z2358">
            <v>-3046</v>
          </cell>
          <cell r="AA2358">
            <v>-0.74766813942071675</v>
          </cell>
          <cell r="AB2358">
            <v>76</v>
          </cell>
          <cell r="AC2358">
            <v>246</v>
          </cell>
          <cell r="AD2358">
            <v>-170</v>
          </cell>
          <cell r="AE2358">
            <v>-0.69105691056910568</v>
          </cell>
          <cell r="AF2358">
            <v>30</v>
          </cell>
          <cell r="AG2358">
            <v>143</v>
          </cell>
          <cell r="AH2358">
            <v>-113</v>
          </cell>
          <cell r="AI2358">
            <v>-0.79020979020979021</v>
          </cell>
          <cell r="AJ2358">
            <v>24</v>
          </cell>
          <cell r="AK2358">
            <v>83</v>
          </cell>
          <cell r="AL2358">
            <v>-59</v>
          </cell>
          <cell r="AM2358">
            <v>-0.71084337349397586</v>
          </cell>
          <cell r="AN2358">
            <v>38</v>
          </cell>
          <cell r="AO2358">
            <v>239</v>
          </cell>
          <cell r="AP2358">
            <v>-201</v>
          </cell>
          <cell r="AQ2358">
            <v>-0.84100418410041844</v>
          </cell>
          <cell r="AR2358">
            <v>23</v>
          </cell>
          <cell r="AS2358">
            <v>127</v>
          </cell>
          <cell r="AT2358">
            <v>-104</v>
          </cell>
          <cell r="AU2358">
            <v>-0.81889763779527558</v>
          </cell>
          <cell r="AV2358">
            <v>0</v>
          </cell>
          <cell r="AW2358">
            <v>0</v>
          </cell>
          <cell r="AX2358">
            <v>0</v>
          </cell>
          <cell r="AY2358" t="str">
            <v/>
          </cell>
          <cell r="AZ2358">
            <v>31</v>
          </cell>
          <cell r="BA2358">
            <v>41</v>
          </cell>
          <cell r="BB2358">
            <v>-10</v>
          </cell>
          <cell r="BC2358">
            <v>-0.24390243902439024</v>
          </cell>
          <cell r="BD2358">
            <v>8</v>
          </cell>
          <cell r="BE2358">
            <v>47</v>
          </cell>
          <cell r="BF2358">
            <v>-39</v>
          </cell>
          <cell r="BG2358">
            <v>-0.82978723404255317</v>
          </cell>
          <cell r="BH2358">
            <v>20</v>
          </cell>
          <cell r="BI2358">
            <v>206</v>
          </cell>
          <cell r="BJ2358">
            <v>-186</v>
          </cell>
          <cell r="BK2358">
            <v>-0.90291262135922334</v>
          </cell>
          <cell r="BL2358">
            <v>389</v>
          </cell>
          <cell r="BM2358">
            <v>1558</v>
          </cell>
          <cell r="BN2358">
            <v>-1169</v>
          </cell>
          <cell r="BO2358">
            <v>-0.75032092426187424</v>
          </cell>
          <cell r="BP2358">
            <v>201</v>
          </cell>
          <cell r="BQ2358">
            <v>649</v>
          </cell>
          <cell r="BR2358">
            <v>-448</v>
          </cell>
          <cell r="BS2358">
            <v>-0.6902927580893683</v>
          </cell>
          <cell r="BT2358">
            <v>1</v>
          </cell>
          <cell r="BU2358">
            <v>33</v>
          </cell>
          <cell r="BV2358">
            <v>-32</v>
          </cell>
          <cell r="BW2358">
            <v>-0.96969696969696972</v>
          </cell>
          <cell r="BX2358">
            <v>17</v>
          </cell>
          <cell r="BY2358">
            <v>129</v>
          </cell>
          <cell r="BZ2358">
            <v>-112</v>
          </cell>
          <cell r="CA2358">
            <v>-0.86821705426356588</v>
          </cell>
          <cell r="CB2358">
            <v>22</v>
          </cell>
          <cell r="CC2358">
            <v>78</v>
          </cell>
          <cell r="CD2358">
            <v>-56</v>
          </cell>
          <cell r="CE2358">
            <v>-0.71794871794871795</v>
          </cell>
          <cell r="CF2358">
            <v>21</v>
          </cell>
          <cell r="CG2358">
            <v>29</v>
          </cell>
          <cell r="CH2358">
            <v>-8</v>
          </cell>
          <cell r="CI2358">
            <v>-0.27586206896551724</v>
          </cell>
          <cell r="CJ2358">
            <v>41</v>
          </cell>
          <cell r="CK2358">
            <v>214</v>
          </cell>
          <cell r="CL2358">
            <v>-173</v>
          </cell>
          <cell r="CM2358">
            <v>-0.80841121495327106</v>
          </cell>
          <cell r="CN2358">
            <v>2</v>
          </cell>
          <cell r="CO2358">
            <v>24</v>
          </cell>
          <cell r="CP2358">
            <v>-22</v>
          </cell>
          <cell r="CQ2358">
            <v>-0.91666666666666663</v>
          </cell>
          <cell r="CR2358">
            <v>84</v>
          </cell>
          <cell r="CS2358">
            <v>228</v>
          </cell>
          <cell r="CT2358">
            <v>-144</v>
          </cell>
          <cell r="CU2358">
            <v>-0.63157894736842102</v>
          </cell>
          <cell r="CV2358">
            <v>552</v>
          </cell>
          <cell r="CW2358">
            <v>2983</v>
          </cell>
          <cell r="CX2358">
            <v>-2431</v>
          </cell>
          <cell r="CY2358">
            <v>-0.81495139121689575</v>
          </cell>
          <cell r="CZ2358">
            <v>76</v>
          </cell>
          <cell r="DA2358">
            <v>68</v>
          </cell>
          <cell r="DB2358">
            <v>8</v>
          </cell>
          <cell r="DC2358">
            <v>0.11764705882352941</v>
          </cell>
          <cell r="DD2358">
            <v>17</v>
          </cell>
          <cell r="DE2358">
            <v>88</v>
          </cell>
          <cell r="DF2358">
            <v>-71</v>
          </cell>
          <cell r="DG2358">
            <v>-0.80681818181818177</v>
          </cell>
          <cell r="DH2358">
            <v>17</v>
          </cell>
          <cell r="DI2358">
            <v>48</v>
          </cell>
          <cell r="DJ2358">
            <v>-31</v>
          </cell>
          <cell r="DK2358">
            <v>-0.64583333333333337</v>
          </cell>
          <cell r="DL2358">
            <v>0</v>
          </cell>
          <cell r="DM2358">
            <v>4</v>
          </cell>
          <cell r="DN2358">
            <v>-4</v>
          </cell>
          <cell r="DO2358">
            <v>-1</v>
          </cell>
          <cell r="DP2358">
            <v>16</v>
          </cell>
          <cell r="DQ2358">
            <v>46</v>
          </cell>
          <cell r="DR2358">
            <v>-30</v>
          </cell>
          <cell r="DS2358">
            <v>-0.65217391304347827</v>
          </cell>
          <cell r="DT2358">
            <v>69</v>
          </cell>
          <cell r="DU2358">
            <v>411</v>
          </cell>
          <cell r="DV2358">
            <v>-342</v>
          </cell>
          <cell r="DW2358">
            <v>-0.83211678832116787</v>
          </cell>
          <cell r="DX2358">
            <v>268</v>
          </cell>
          <cell r="DY2358">
            <v>2042</v>
          </cell>
          <cell r="DZ2358">
            <v>-1774</v>
          </cell>
          <cell r="EA2358">
            <v>-0.86875612144955927</v>
          </cell>
          <cell r="EB2358">
            <v>35</v>
          </cell>
          <cell r="EC2358">
            <v>200</v>
          </cell>
          <cell r="ED2358">
            <v>-165</v>
          </cell>
          <cell r="EE2358">
            <v>-0.82499999999999996</v>
          </cell>
          <cell r="EF2358">
            <v>40</v>
          </cell>
          <cell r="EG2358">
            <v>37</v>
          </cell>
          <cell r="EH2358">
            <v>3</v>
          </cell>
          <cell r="EI2358">
            <v>8.1081081081081086E-2</v>
          </cell>
          <cell r="EJ2358">
            <v>14</v>
          </cell>
          <cell r="EK2358">
            <v>39</v>
          </cell>
          <cell r="EL2358">
            <v>-25</v>
          </cell>
          <cell r="EM2358">
            <v>-0.64102564102564108</v>
          </cell>
          <cell r="EN2358">
            <v>860</v>
          </cell>
          <cell r="EO2358">
            <v>3336</v>
          </cell>
          <cell r="EP2358">
            <v>-2476</v>
          </cell>
          <cell r="EQ2358">
            <v>-0.74220623501199046</v>
          </cell>
          <cell r="ER2358">
            <v>12</v>
          </cell>
          <cell r="ES2358">
            <v>74</v>
          </cell>
          <cell r="ET2358">
            <v>-62</v>
          </cell>
          <cell r="EU2358">
            <v>-0.83783783783783783</v>
          </cell>
          <cell r="EV2358">
            <v>297</v>
          </cell>
          <cell r="EW2358">
            <v>1052</v>
          </cell>
          <cell r="EX2358">
            <v>-755</v>
          </cell>
          <cell r="EY2358">
            <v>-0.71768060836501901</v>
          </cell>
          <cell r="EZ2358">
            <v>49</v>
          </cell>
          <cell r="FA2358">
            <v>187</v>
          </cell>
          <cell r="FB2358">
            <v>-138</v>
          </cell>
          <cell r="FC2358">
            <v>-0.73796791443850263</v>
          </cell>
          <cell r="FD2358">
            <v>18</v>
          </cell>
          <cell r="FE2358">
            <v>39</v>
          </cell>
          <cell r="FF2358">
            <v>-21</v>
          </cell>
          <cell r="FG2358">
            <v>-0.53846153846153844</v>
          </cell>
          <cell r="FH2358">
            <v>73</v>
          </cell>
          <cell r="FI2358">
            <v>361</v>
          </cell>
          <cell r="FJ2358">
            <v>-288</v>
          </cell>
          <cell r="FK2358">
            <v>-0.79778393351800558</v>
          </cell>
          <cell r="FL2358">
            <v>231</v>
          </cell>
          <cell r="FM2358">
            <v>807</v>
          </cell>
          <cell r="FN2358">
            <v>-576</v>
          </cell>
          <cell r="FO2358">
            <v>-0.71375464684014867</v>
          </cell>
          <cell r="FP2358">
            <v>55</v>
          </cell>
          <cell r="FQ2358">
            <v>4</v>
          </cell>
          <cell r="FR2358">
            <v>51</v>
          </cell>
          <cell r="FS2358">
            <v>12.75</v>
          </cell>
          <cell r="FT2358">
            <v>125</v>
          </cell>
          <cell r="FU2358">
            <v>812</v>
          </cell>
          <cell r="FV2358">
            <v>-687</v>
          </cell>
          <cell r="FW2358">
            <v>-0.84605911330049266</v>
          </cell>
          <cell r="FX2358">
            <v>222</v>
          </cell>
          <cell r="FY2358">
            <v>1025</v>
          </cell>
          <cell r="FZ2358">
            <v>-803</v>
          </cell>
          <cell r="GA2358">
            <v>-0.78341463414634149</v>
          </cell>
          <cell r="GB2358">
            <v>88</v>
          </cell>
          <cell r="GC2358">
            <v>277</v>
          </cell>
          <cell r="GD2358">
            <v>-189</v>
          </cell>
          <cell r="GE2358">
            <v>-0.68231046931407946</v>
          </cell>
          <cell r="GF2358">
            <v>0</v>
          </cell>
          <cell r="GG2358">
            <v>0</v>
          </cell>
          <cell r="GH2358">
            <v>0</v>
          </cell>
          <cell r="GI2358" t="str">
            <v/>
          </cell>
          <cell r="GJ2358">
            <v>11</v>
          </cell>
          <cell r="GK2358">
            <v>185</v>
          </cell>
          <cell r="GL2358">
            <v>-174</v>
          </cell>
          <cell r="GM2358">
            <v>-0.94054054054054059</v>
          </cell>
          <cell r="GN2358">
            <v>20</v>
          </cell>
          <cell r="GO2358">
            <v>29</v>
          </cell>
          <cell r="GP2358">
            <v>-9</v>
          </cell>
          <cell r="GQ2358">
            <v>-0.31034482758620691</v>
          </cell>
          <cell r="GR2358">
            <v>1</v>
          </cell>
          <cell r="GS2358">
            <v>19</v>
          </cell>
          <cell r="GT2358">
            <v>-18</v>
          </cell>
          <cell r="GU2358">
            <v>-0.94736842105263153</v>
          </cell>
          <cell r="GV2358">
            <v>102</v>
          </cell>
          <cell r="GW2358">
            <v>505</v>
          </cell>
          <cell r="GX2358">
            <v>-403</v>
          </cell>
          <cell r="GY2358">
            <v>-0.79801980198019806</v>
          </cell>
          <cell r="GZ2358">
            <v>0</v>
          </cell>
          <cell r="HA2358">
            <v>10</v>
          </cell>
          <cell r="HB2358">
            <v>-10</v>
          </cell>
          <cell r="HC2358">
            <v>-1</v>
          </cell>
          <cell r="HD2358">
            <v>1315</v>
          </cell>
          <cell r="HE2358">
            <v>3089</v>
          </cell>
          <cell r="HF2358">
            <v>-1774</v>
          </cell>
          <cell r="HG2358">
            <v>-0.57429588863709935</v>
          </cell>
          <cell r="HH2358">
            <v>72</v>
          </cell>
          <cell r="HI2358">
            <v>319</v>
          </cell>
          <cell r="HJ2358">
            <v>-247</v>
          </cell>
          <cell r="HK2358">
            <v>-0.77429467084639503</v>
          </cell>
          <cell r="HL2358">
            <v>5</v>
          </cell>
          <cell r="HM2358">
            <v>27</v>
          </cell>
          <cell r="HN2358">
            <v>-22</v>
          </cell>
          <cell r="HO2358">
            <v>-0.81481481481481477</v>
          </cell>
          <cell r="HP2358">
            <v>147</v>
          </cell>
          <cell r="HQ2358">
            <v>104</v>
          </cell>
          <cell r="HR2358">
            <v>43</v>
          </cell>
          <cell r="HS2358">
            <v>0.41346153846153844</v>
          </cell>
          <cell r="HT2358">
            <v>135</v>
          </cell>
          <cell r="HU2358">
            <v>740</v>
          </cell>
          <cell r="HV2358">
            <v>-605</v>
          </cell>
          <cell r="HW2358">
            <v>-0.81756756756756754</v>
          </cell>
          <cell r="HX2358">
            <v>26</v>
          </cell>
          <cell r="HY2358">
            <v>71</v>
          </cell>
          <cell r="HZ2358">
            <v>-45</v>
          </cell>
          <cell r="IA2358">
            <v>-0.63380281690140849</v>
          </cell>
          <cell r="IB2358">
            <v>14</v>
          </cell>
          <cell r="IC2358">
            <v>74</v>
          </cell>
          <cell r="ID2358">
            <v>-60</v>
          </cell>
          <cell r="IE2358">
            <v>-0.81081081081081086</v>
          </cell>
          <cell r="IF2358">
            <v>182</v>
          </cell>
          <cell r="IG2358">
            <v>98</v>
          </cell>
          <cell r="IH2358">
            <v>84</v>
          </cell>
          <cell r="II2358">
            <v>0.8571428571428571</v>
          </cell>
          <cell r="IJ2358">
            <v>76</v>
          </cell>
          <cell r="IK2358">
            <v>208</v>
          </cell>
          <cell r="IL2358">
            <v>-132</v>
          </cell>
          <cell r="IM2358">
            <v>-0.63461538461538458</v>
          </cell>
          <cell r="IN2358">
            <v>48</v>
          </cell>
          <cell r="IO2358">
            <v>272</v>
          </cell>
          <cell r="IP2358">
            <v>-224</v>
          </cell>
          <cell r="IQ2358">
            <v>-0.82352941176470584</v>
          </cell>
          <cell r="IR2358">
            <v>11</v>
          </cell>
          <cell r="IS2358">
            <v>32</v>
          </cell>
          <cell r="IT2358">
            <v>-21</v>
          </cell>
          <cell r="IU2358">
            <v>-0.65625</v>
          </cell>
          <cell r="IV2358">
            <v>354</v>
          </cell>
          <cell r="IW2358">
            <v>574</v>
          </cell>
          <cell r="IX2358">
            <v>-220</v>
          </cell>
          <cell r="IY2358">
            <v>-0.38327526132404183</v>
          </cell>
          <cell r="IZ2358">
            <v>81</v>
          </cell>
          <cell r="JA2358">
            <v>248</v>
          </cell>
          <cell r="JB2358">
            <v>-167</v>
          </cell>
          <cell r="JC2358">
            <v>-0.67338709677419351</v>
          </cell>
          <cell r="JD2358">
            <v>158</v>
          </cell>
          <cell r="JE2358">
            <v>264</v>
          </cell>
          <cell r="JF2358">
            <v>-106</v>
          </cell>
          <cell r="JG2358">
            <v>-0.40151515151515149</v>
          </cell>
          <cell r="JH2358">
            <v>6</v>
          </cell>
          <cell r="JI2358">
            <v>58</v>
          </cell>
          <cell r="JJ2358">
            <v>-52</v>
          </cell>
          <cell r="JK2358">
            <v>-0.89655172413793105</v>
          </cell>
          <cell r="JL2358">
            <v>716</v>
          </cell>
          <cell r="JM2358">
            <v>1176</v>
          </cell>
          <cell r="JN2358">
            <v>-460</v>
          </cell>
          <cell r="JO2358">
            <v>-0.391156462585034</v>
          </cell>
          <cell r="JP2358">
            <v>223</v>
          </cell>
          <cell r="JQ2358">
            <v>20</v>
          </cell>
          <cell r="JR2358">
            <v>203</v>
          </cell>
          <cell r="JS2358">
            <v>10.15</v>
          </cell>
          <cell r="JT2358">
            <v>71</v>
          </cell>
          <cell r="JU2358">
            <v>310</v>
          </cell>
          <cell r="JV2358">
            <v>-239</v>
          </cell>
          <cell r="JW2358">
            <v>-0.7709677419354839</v>
          </cell>
          <cell r="JX2358">
            <v>125</v>
          </cell>
          <cell r="JY2358">
            <v>137</v>
          </cell>
          <cell r="JZ2358">
            <v>-12</v>
          </cell>
          <cell r="KA2358">
            <v>-8.7591240875912413E-2</v>
          </cell>
          <cell r="KB2358">
            <v>68</v>
          </cell>
          <cell r="KC2358">
            <v>216</v>
          </cell>
          <cell r="KD2358">
            <v>-148</v>
          </cell>
          <cell r="KE2358">
            <v>-0.68518518518518523</v>
          </cell>
          <cell r="KF2358">
            <v>133</v>
          </cell>
          <cell r="KG2358">
            <v>369</v>
          </cell>
          <cell r="KH2358">
            <v>-236</v>
          </cell>
          <cell r="KI2358">
            <v>-0.63956639566395668</v>
          </cell>
          <cell r="KJ2358">
            <v>96</v>
          </cell>
          <cell r="KK2358">
            <v>124</v>
          </cell>
          <cell r="KL2358">
            <v>-28</v>
          </cell>
          <cell r="KM2358">
            <v>-0.22580645161290322</v>
          </cell>
          <cell r="KN2358">
            <v>1567</v>
          </cell>
          <cell r="KO2358">
            <v>1648</v>
          </cell>
          <cell r="KP2358">
            <v>-81</v>
          </cell>
          <cell r="KQ2358">
            <v>-4.9150485436893203E-2</v>
          </cell>
          <cell r="KR2358">
            <v>14</v>
          </cell>
          <cell r="KS2358">
            <v>20</v>
          </cell>
          <cell r="KT2358">
            <v>-6</v>
          </cell>
          <cell r="KU2358">
            <v>-0.3</v>
          </cell>
          <cell r="KV2358">
            <v>8</v>
          </cell>
          <cell r="KW2358">
            <v>24</v>
          </cell>
          <cell r="KX2358">
            <v>-16</v>
          </cell>
          <cell r="KY2358">
            <v>-0.66666666666666663</v>
          </cell>
          <cell r="KZ2358">
            <v>497</v>
          </cell>
          <cell r="LA2358">
            <v>74</v>
          </cell>
          <cell r="LB2358">
            <v>423</v>
          </cell>
          <cell r="LC2358">
            <v>5.7162162162162158</v>
          </cell>
          <cell r="LD2358">
            <v>14</v>
          </cell>
          <cell r="LE2358">
            <v>25</v>
          </cell>
          <cell r="LF2358">
            <v>-11</v>
          </cell>
          <cell r="LG2358">
            <v>-0.44</v>
          </cell>
          <cell r="LH2358">
            <v>295</v>
          </cell>
          <cell r="LI2358">
            <v>182</v>
          </cell>
          <cell r="LJ2358">
            <v>113</v>
          </cell>
          <cell r="LK2358">
            <v>0.62087912087912089</v>
          </cell>
          <cell r="LL2358">
            <v>0</v>
          </cell>
          <cell r="LM2358">
            <v>4</v>
          </cell>
          <cell r="LN2358">
            <v>-4</v>
          </cell>
          <cell r="LO2358">
            <v>-1</v>
          </cell>
          <cell r="LP2358">
            <v>74</v>
          </cell>
          <cell r="LQ2358">
            <v>250</v>
          </cell>
          <cell r="LR2358">
            <v>-176</v>
          </cell>
          <cell r="LS2358">
            <v>-0.70399999999999996</v>
          </cell>
          <cell r="LT2358">
            <v>444</v>
          </cell>
          <cell r="LU2358">
            <v>251</v>
          </cell>
          <cell r="LV2358">
            <v>193</v>
          </cell>
          <cell r="LW2358">
            <v>0.7689243027888446</v>
          </cell>
          <cell r="LX2358">
            <v>130</v>
          </cell>
          <cell r="LY2358">
            <v>246</v>
          </cell>
          <cell r="LZ2358">
            <v>-116</v>
          </cell>
          <cell r="MA2358">
            <v>-0.47154471544715448</v>
          </cell>
          <cell r="MB2358">
            <v>53</v>
          </cell>
          <cell r="MC2358">
            <v>282</v>
          </cell>
          <cell r="MD2358">
            <v>-229</v>
          </cell>
          <cell r="ME2358">
            <v>-0.81205673758865249</v>
          </cell>
          <cell r="MF2358">
            <v>8</v>
          </cell>
          <cell r="MG2358">
            <v>212</v>
          </cell>
          <cell r="MH2358">
            <v>-204</v>
          </cell>
          <cell r="MI2358">
            <v>-0.96226415094339623</v>
          </cell>
          <cell r="MJ2358">
            <v>30</v>
          </cell>
          <cell r="MK2358">
            <v>78</v>
          </cell>
          <cell r="ML2358">
            <v>-48</v>
          </cell>
          <cell r="MM2358">
            <v>-0.61538461538461542</v>
          </cell>
          <cell r="MN2358">
            <v>179</v>
          </cell>
          <cell r="MO2358">
            <v>769</v>
          </cell>
          <cell r="MP2358">
            <v>-590</v>
          </cell>
          <cell r="MQ2358">
            <v>-0.76723016905071517</v>
          </cell>
          <cell r="MR2358">
            <v>16</v>
          </cell>
          <cell r="MS2358">
            <v>275</v>
          </cell>
          <cell r="MT2358">
            <v>-259</v>
          </cell>
          <cell r="MU2358">
            <v>-0.94181818181818178</v>
          </cell>
          <cell r="MV2358">
            <v>0</v>
          </cell>
          <cell r="MW2358">
            <v>90</v>
          </cell>
          <cell r="MX2358">
            <v>-90</v>
          </cell>
          <cell r="MY2358">
            <v>-1</v>
          </cell>
          <cell r="MZ2358">
            <v>85</v>
          </cell>
          <cell r="NA2358">
            <v>261</v>
          </cell>
          <cell r="NB2358">
            <v>-176</v>
          </cell>
          <cell r="NC2358">
            <v>-0.67432950191570884</v>
          </cell>
          <cell r="ND2358">
            <v>5</v>
          </cell>
          <cell r="NE2358">
            <v>27</v>
          </cell>
          <cell r="NF2358">
            <v>-22</v>
          </cell>
          <cell r="NG2358">
            <v>-0.81481481481481477</v>
          </cell>
          <cell r="NH2358">
            <v>12</v>
          </cell>
          <cell r="NI2358">
            <v>38</v>
          </cell>
          <cell r="NJ2358">
            <v>-26</v>
          </cell>
          <cell r="NK2358">
            <v>-0.68421052631578949</v>
          </cell>
          <cell r="NL2358">
            <v>6</v>
          </cell>
          <cell r="NM2358">
            <v>7</v>
          </cell>
          <cell r="NN2358">
            <v>-1</v>
          </cell>
          <cell r="NO2358">
            <v>-0.14285714285714285</v>
          </cell>
          <cell r="NP2358">
            <v>14</v>
          </cell>
          <cell r="NQ2358">
            <v>14</v>
          </cell>
          <cell r="NR2358">
            <v>0</v>
          </cell>
          <cell r="NS2358">
            <v>0</v>
          </cell>
          <cell r="NT2358">
            <v>36</v>
          </cell>
          <cell r="NU2358">
            <v>39</v>
          </cell>
          <cell r="NV2358">
            <v>-3</v>
          </cell>
          <cell r="NW2358">
            <v>-7.6923076923076927E-2</v>
          </cell>
          <cell r="NX2358">
            <v>5</v>
          </cell>
          <cell r="NY2358">
            <v>18</v>
          </cell>
          <cell r="NZ2358">
            <v>-13</v>
          </cell>
          <cell r="OA2358">
            <v>-0.72222222222222221</v>
          </cell>
          <cell r="PD2358" t="str">
            <v>р6.4.с123</v>
          </cell>
          <cell r="PF2358" t="str">
            <v>р6.42.с42</v>
          </cell>
        </row>
        <row r="2359">
          <cell r="A2359" t="str">
            <v>гр</v>
          </cell>
          <cell r="B2359" t="str">
            <v>нал</v>
          </cell>
          <cell r="E2359" t="str">
            <v xml:space="preserve">наложено штрафов на сумму (тыс. руб.) </v>
          </cell>
          <cell r="S2359" t="str">
            <v>р6.5.с123</v>
          </cell>
          <cell r="T2359">
            <v>3573</v>
          </cell>
          <cell r="U2359">
            <v>10495.1</v>
          </cell>
          <cell r="V2359">
            <v>-6922.1</v>
          </cell>
          <cell r="W2359">
            <v>-0.65955541157301978</v>
          </cell>
          <cell r="X2359">
            <v>689</v>
          </cell>
          <cell r="Y2359">
            <v>2912.2</v>
          </cell>
          <cell r="Z2359">
            <v>-2223.1999999999998</v>
          </cell>
          <cell r="AA2359">
            <v>-0.76340910651740945</v>
          </cell>
          <cell r="AB2359">
            <v>42</v>
          </cell>
          <cell r="AC2359">
            <v>125.7</v>
          </cell>
          <cell r="AD2359">
            <v>-83.7</v>
          </cell>
          <cell r="AE2359">
            <v>-0.66587112171837715</v>
          </cell>
          <cell r="AF2359">
            <v>17</v>
          </cell>
          <cell r="AG2359">
            <v>83</v>
          </cell>
          <cell r="AH2359">
            <v>-66</v>
          </cell>
          <cell r="AI2359">
            <v>-0.79518072289156627</v>
          </cell>
          <cell r="AJ2359">
            <v>12</v>
          </cell>
          <cell r="AK2359">
            <v>43</v>
          </cell>
          <cell r="AL2359">
            <v>-31</v>
          </cell>
          <cell r="AM2359">
            <v>-0.72093023255813948</v>
          </cell>
          <cell r="AN2359">
            <v>21</v>
          </cell>
          <cell r="AO2359">
            <v>124.5</v>
          </cell>
          <cell r="AP2359">
            <v>-103.5</v>
          </cell>
          <cell r="AQ2359">
            <v>-0.83132530120481929</v>
          </cell>
          <cell r="AR2359">
            <v>12</v>
          </cell>
          <cell r="AS2359">
            <v>63.5</v>
          </cell>
          <cell r="AT2359">
            <v>-51.5</v>
          </cell>
          <cell r="AU2359">
            <v>-0.8110236220472441</v>
          </cell>
          <cell r="AV2359">
            <v>0</v>
          </cell>
          <cell r="AW2359">
            <v>0</v>
          </cell>
          <cell r="AX2359">
            <v>0</v>
          </cell>
          <cell r="AY2359" t="str">
            <v/>
          </cell>
          <cell r="AZ2359">
            <v>16</v>
          </cell>
          <cell r="BA2359">
            <v>20.5</v>
          </cell>
          <cell r="BB2359">
            <v>-4.5</v>
          </cell>
          <cell r="BC2359">
            <v>-0.21951219512195122</v>
          </cell>
          <cell r="BD2359">
            <v>4</v>
          </cell>
          <cell r="BE2359">
            <v>23.5</v>
          </cell>
          <cell r="BF2359">
            <v>-19.5</v>
          </cell>
          <cell r="BG2359">
            <v>-0.82978723404255317</v>
          </cell>
          <cell r="BH2359">
            <v>10</v>
          </cell>
          <cell r="BI2359">
            <v>103</v>
          </cell>
          <cell r="BJ2359">
            <v>-93</v>
          </cell>
          <cell r="BK2359">
            <v>-0.90291262135922334</v>
          </cell>
          <cell r="BL2359">
            <v>328</v>
          </cell>
          <cell r="BM2359">
            <v>1558</v>
          </cell>
          <cell r="BN2359">
            <v>-1230</v>
          </cell>
          <cell r="BO2359">
            <v>-0.78947368421052633</v>
          </cell>
          <cell r="BP2359">
            <v>126</v>
          </cell>
          <cell r="BQ2359">
            <v>364.5</v>
          </cell>
          <cell r="BR2359">
            <v>-238.5</v>
          </cell>
          <cell r="BS2359">
            <v>-0.65432098765432101</v>
          </cell>
          <cell r="BT2359">
            <v>1</v>
          </cell>
          <cell r="BU2359">
            <v>30</v>
          </cell>
          <cell r="BV2359">
            <v>-29</v>
          </cell>
          <cell r="BW2359">
            <v>-0.96666666666666667</v>
          </cell>
          <cell r="BX2359">
            <v>11</v>
          </cell>
          <cell r="BY2359">
            <v>64.5</v>
          </cell>
          <cell r="BZ2359">
            <v>-53.5</v>
          </cell>
          <cell r="CA2359">
            <v>-0.8294573643410853</v>
          </cell>
          <cell r="CB2359">
            <v>13</v>
          </cell>
          <cell r="CC2359">
            <v>48.5</v>
          </cell>
          <cell r="CD2359">
            <v>-35.5</v>
          </cell>
          <cell r="CE2359">
            <v>-0.73195876288659789</v>
          </cell>
          <cell r="CF2359">
            <v>11</v>
          </cell>
          <cell r="CG2359">
            <v>14.5</v>
          </cell>
          <cell r="CH2359">
            <v>-3.5</v>
          </cell>
          <cell r="CI2359">
            <v>-0.2413793103448276</v>
          </cell>
          <cell r="CJ2359">
            <v>21</v>
          </cell>
          <cell r="CK2359">
            <v>115.5</v>
          </cell>
          <cell r="CL2359">
            <v>-94.5</v>
          </cell>
          <cell r="CM2359">
            <v>-0.81818181818181823</v>
          </cell>
          <cell r="CN2359">
            <v>2</v>
          </cell>
          <cell r="CO2359">
            <v>12</v>
          </cell>
          <cell r="CP2359">
            <v>-10</v>
          </cell>
          <cell r="CQ2359">
            <v>-0.83333333333333337</v>
          </cell>
          <cell r="CR2359">
            <v>42</v>
          </cell>
          <cell r="CS2359">
            <v>118</v>
          </cell>
          <cell r="CT2359">
            <v>-76</v>
          </cell>
          <cell r="CU2359">
            <v>-0.64406779661016944</v>
          </cell>
          <cell r="CV2359">
            <v>312</v>
          </cell>
          <cell r="CW2359">
            <v>1653.2</v>
          </cell>
          <cell r="CX2359">
            <v>-1341.2</v>
          </cell>
          <cell r="CY2359">
            <v>-0.81127510283087345</v>
          </cell>
          <cell r="CZ2359">
            <v>39</v>
          </cell>
          <cell r="DA2359">
            <v>34.200000000000003</v>
          </cell>
          <cell r="DB2359">
            <v>4.7999999999999972</v>
          </cell>
          <cell r="DC2359">
            <v>0.14035087719298237</v>
          </cell>
          <cell r="DD2359">
            <v>9</v>
          </cell>
          <cell r="DE2359">
            <v>44</v>
          </cell>
          <cell r="DF2359">
            <v>-35</v>
          </cell>
          <cell r="DG2359">
            <v>-0.79545454545454541</v>
          </cell>
          <cell r="DH2359">
            <v>9</v>
          </cell>
          <cell r="DI2359">
            <v>24</v>
          </cell>
          <cell r="DJ2359">
            <v>-15</v>
          </cell>
          <cell r="DK2359">
            <v>-0.625</v>
          </cell>
          <cell r="DL2359">
            <v>0</v>
          </cell>
          <cell r="DM2359">
            <v>2</v>
          </cell>
          <cell r="DN2359">
            <v>-2</v>
          </cell>
          <cell r="DO2359">
            <v>-1</v>
          </cell>
          <cell r="DP2359">
            <v>8</v>
          </cell>
          <cell r="DQ2359">
            <v>22.5</v>
          </cell>
          <cell r="DR2359">
            <v>-14.5</v>
          </cell>
          <cell r="DS2359">
            <v>-0.64444444444444449</v>
          </cell>
          <cell r="DT2359">
            <v>35</v>
          </cell>
          <cell r="DU2359">
            <v>206</v>
          </cell>
          <cell r="DV2359">
            <v>-171</v>
          </cell>
          <cell r="DW2359">
            <v>-0.83009708737864074</v>
          </cell>
          <cell r="DX2359">
            <v>166</v>
          </cell>
          <cell r="DY2359">
            <v>1182.5</v>
          </cell>
          <cell r="DZ2359">
            <v>-1016.5</v>
          </cell>
          <cell r="EA2359">
            <v>-0.85961945031712472</v>
          </cell>
          <cell r="EB2359">
            <v>18</v>
          </cell>
          <cell r="EC2359">
            <v>100</v>
          </cell>
          <cell r="ED2359">
            <v>-82</v>
          </cell>
          <cell r="EE2359">
            <v>-0.82</v>
          </cell>
          <cell r="EF2359">
            <v>21</v>
          </cell>
          <cell r="EG2359">
            <v>18.5</v>
          </cell>
          <cell r="EH2359">
            <v>2.5</v>
          </cell>
          <cell r="EI2359">
            <v>0.13513513513513514</v>
          </cell>
          <cell r="EJ2359">
            <v>7</v>
          </cell>
          <cell r="EK2359">
            <v>19.5</v>
          </cell>
          <cell r="EL2359">
            <v>-12.5</v>
          </cell>
          <cell r="EM2359">
            <v>-0.64102564102564108</v>
          </cell>
          <cell r="EN2359">
            <v>442</v>
          </cell>
          <cell r="EO2359">
            <v>1770.3999999999999</v>
          </cell>
          <cell r="EP2359">
            <v>-1328.3999999999999</v>
          </cell>
          <cell r="EQ2359">
            <v>-0.75033890646181656</v>
          </cell>
          <cell r="ER2359">
            <v>6</v>
          </cell>
          <cell r="ES2359">
            <v>37</v>
          </cell>
          <cell r="ET2359">
            <v>-31</v>
          </cell>
          <cell r="EU2359">
            <v>-0.83783783783783783</v>
          </cell>
          <cell r="EV2359">
            <v>155</v>
          </cell>
          <cell r="EW2359">
            <v>544.20000000000005</v>
          </cell>
          <cell r="EX2359">
            <v>-389.20000000000005</v>
          </cell>
          <cell r="EY2359">
            <v>-0.71517824329290702</v>
          </cell>
          <cell r="EZ2359">
            <v>25</v>
          </cell>
          <cell r="FA2359">
            <v>93.5</v>
          </cell>
          <cell r="FB2359">
            <v>-68.5</v>
          </cell>
          <cell r="FC2359">
            <v>-0.73262032085561501</v>
          </cell>
          <cell r="FD2359">
            <v>9</v>
          </cell>
          <cell r="FE2359">
            <v>20</v>
          </cell>
          <cell r="FF2359">
            <v>-11</v>
          </cell>
          <cell r="FG2359">
            <v>-0.55000000000000004</v>
          </cell>
          <cell r="FH2359">
            <v>37</v>
          </cell>
          <cell r="FI2359">
            <v>180.5</v>
          </cell>
          <cell r="FJ2359">
            <v>-143.5</v>
          </cell>
          <cell r="FK2359">
            <v>-0.79501385041551242</v>
          </cell>
          <cell r="FL2359">
            <v>119</v>
          </cell>
          <cell r="FM2359">
            <v>412.9</v>
          </cell>
          <cell r="FN2359">
            <v>-293.89999999999998</v>
          </cell>
          <cell r="FO2359">
            <v>-0.71179462339549526</v>
          </cell>
          <cell r="FP2359">
            <v>28</v>
          </cell>
          <cell r="FQ2359">
            <v>2.5</v>
          </cell>
          <cell r="FR2359">
            <v>25.5</v>
          </cell>
          <cell r="FS2359">
            <v>10.199999999999999</v>
          </cell>
          <cell r="FT2359">
            <v>63</v>
          </cell>
          <cell r="FU2359">
            <v>479.8</v>
          </cell>
          <cell r="FV2359">
            <v>-416.8</v>
          </cell>
          <cell r="FW2359">
            <v>-0.86869528970404331</v>
          </cell>
          <cell r="FX2359">
            <v>127</v>
          </cell>
          <cell r="FY2359">
            <v>580.1</v>
          </cell>
          <cell r="FZ2359">
            <v>-453.1</v>
          </cell>
          <cell r="GA2359">
            <v>-0.78107222892604722</v>
          </cell>
          <cell r="GB2359">
            <v>52</v>
          </cell>
          <cell r="GC2359">
            <v>170.5</v>
          </cell>
          <cell r="GD2359">
            <v>-118.5</v>
          </cell>
          <cell r="GE2359">
            <v>-0.69501466275659829</v>
          </cell>
          <cell r="GF2359">
            <v>0</v>
          </cell>
          <cell r="GG2359">
            <v>0</v>
          </cell>
          <cell r="GH2359">
            <v>0</v>
          </cell>
          <cell r="GI2359" t="str">
            <v/>
          </cell>
          <cell r="GJ2359">
            <v>9</v>
          </cell>
          <cell r="GK2359">
            <v>114</v>
          </cell>
          <cell r="GL2359">
            <v>-105</v>
          </cell>
          <cell r="GM2359">
            <v>-0.92105263157894735</v>
          </cell>
          <cell r="GN2359">
            <v>13</v>
          </cell>
          <cell r="GO2359">
            <v>20</v>
          </cell>
          <cell r="GP2359">
            <v>-7</v>
          </cell>
          <cell r="GQ2359">
            <v>-0.35</v>
          </cell>
          <cell r="GR2359">
            <v>1</v>
          </cell>
          <cell r="GS2359">
            <v>13</v>
          </cell>
          <cell r="GT2359">
            <v>-12</v>
          </cell>
          <cell r="GU2359">
            <v>-0.92307692307692313</v>
          </cell>
          <cell r="GV2359">
            <v>52</v>
          </cell>
          <cell r="GW2359">
            <v>257.10000000000002</v>
          </cell>
          <cell r="GX2359">
            <v>-205.10000000000002</v>
          </cell>
          <cell r="GY2359">
            <v>-0.79774406845585377</v>
          </cell>
          <cell r="GZ2359">
            <v>0</v>
          </cell>
          <cell r="HA2359">
            <v>5.5</v>
          </cell>
          <cell r="HB2359">
            <v>-5.5</v>
          </cell>
          <cell r="HC2359">
            <v>-1</v>
          </cell>
          <cell r="HD2359">
            <v>688</v>
          </cell>
          <cell r="HE2359">
            <v>1628.3000000000002</v>
          </cell>
          <cell r="HF2359">
            <v>-940.30000000000018</v>
          </cell>
          <cell r="HG2359">
            <v>-0.57747343855554878</v>
          </cell>
          <cell r="HH2359">
            <v>39</v>
          </cell>
          <cell r="HI2359">
            <v>163.69999999999999</v>
          </cell>
          <cell r="HJ2359">
            <v>-124.69999999999999</v>
          </cell>
          <cell r="HK2359">
            <v>-0.76175931582162493</v>
          </cell>
          <cell r="HL2359">
            <v>3</v>
          </cell>
          <cell r="HM2359">
            <v>13.5</v>
          </cell>
          <cell r="HN2359">
            <v>-10.5</v>
          </cell>
          <cell r="HO2359">
            <v>-0.77777777777777779</v>
          </cell>
          <cell r="HP2359">
            <v>74</v>
          </cell>
          <cell r="HQ2359">
            <v>52.5</v>
          </cell>
          <cell r="HR2359">
            <v>21.5</v>
          </cell>
          <cell r="HS2359">
            <v>0.40952380952380951</v>
          </cell>
          <cell r="HT2359">
            <v>68</v>
          </cell>
          <cell r="HU2359">
            <v>380</v>
          </cell>
          <cell r="HV2359">
            <v>-312</v>
          </cell>
          <cell r="HW2359">
            <v>-0.82105263157894737</v>
          </cell>
          <cell r="HX2359">
            <v>13</v>
          </cell>
          <cell r="HY2359">
            <v>35.5</v>
          </cell>
          <cell r="HZ2359">
            <v>-22.5</v>
          </cell>
          <cell r="IA2359">
            <v>-0.63380281690140849</v>
          </cell>
          <cell r="IB2359">
            <v>7</v>
          </cell>
          <cell r="IC2359">
            <v>37</v>
          </cell>
          <cell r="ID2359">
            <v>-30</v>
          </cell>
          <cell r="IE2359">
            <v>-0.81081081081081086</v>
          </cell>
          <cell r="IF2359">
            <v>91</v>
          </cell>
          <cell r="IG2359">
            <v>50</v>
          </cell>
          <cell r="IH2359">
            <v>41</v>
          </cell>
          <cell r="II2359">
            <v>0.82</v>
          </cell>
          <cell r="IJ2359">
            <v>38</v>
          </cell>
          <cell r="IK2359">
            <v>107</v>
          </cell>
          <cell r="IL2359">
            <v>-69</v>
          </cell>
          <cell r="IM2359">
            <v>-0.64485981308411211</v>
          </cell>
          <cell r="IN2359">
            <v>24</v>
          </cell>
          <cell r="IO2359">
            <v>142.69999999999999</v>
          </cell>
          <cell r="IP2359">
            <v>-118.69999999999999</v>
          </cell>
          <cell r="IQ2359">
            <v>-0.83181499649614576</v>
          </cell>
          <cell r="IR2359">
            <v>6</v>
          </cell>
          <cell r="IS2359">
            <v>16</v>
          </cell>
          <cell r="IT2359">
            <v>-10</v>
          </cell>
          <cell r="IU2359">
            <v>-0.625</v>
          </cell>
          <cell r="IV2359">
            <v>179</v>
          </cell>
          <cell r="IW2359">
            <v>291.5</v>
          </cell>
          <cell r="IX2359">
            <v>-112.5</v>
          </cell>
          <cell r="IY2359">
            <v>-0.38593481989708406</v>
          </cell>
          <cell r="IZ2359">
            <v>45</v>
          </cell>
          <cell r="JA2359">
            <v>146.5</v>
          </cell>
          <cell r="JB2359">
            <v>-101.5</v>
          </cell>
          <cell r="JC2359">
            <v>-0.69283276450511944</v>
          </cell>
          <cell r="JD2359">
            <v>98</v>
          </cell>
          <cell r="JE2359">
            <v>163.4</v>
          </cell>
          <cell r="JF2359">
            <v>-65.400000000000006</v>
          </cell>
          <cell r="JG2359">
            <v>-0.40024479804161567</v>
          </cell>
          <cell r="JH2359">
            <v>3</v>
          </cell>
          <cell r="JI2359">
            <v>29</v>
          </cell>
          <cell r="JJ2359">
            <v>-26</v>
          </cell>
          <cell r="JK2359">
            <v>-0.89655172413793105</v>
          </cell>
          <cell r="JL2359">
            <v>364</v>
          </cell>
          <cell r="JM2359">
            <v>598.29999999999995</v>
          </cell>
          <cell r="JN2359">
            <v>-234.29999999999995</v>
          </cell>
          <cell r="JO2359">
            <v>-0.39160956042119333</v>
          </cell>
          <cell r="JP2359">
            <v>112</v>
          </cell>
          <cell r="JQ2359">
            <v>10.5</v>
          </cell>
          <cell r="JR2359">
            <v>101.5</v>
          </cell>
          <cell r="JS2359">
            <v>9.6666666666666661</v>
          </cell>
          <cell r="JT2359">
            <v>36</v>
          </cell>
          <cell r="JU2359">
            <v>158.5</v>
          </cell>
          <cell r="JV2359">
            <v>-122.5</v>
          </cell>
          <cell r="JW2359">
            <v>-0.77287066246056779</v>
          </cell>
          <cell r="JX2359">
            <v>64</v>
          </cell>
          <cell r="JY2359">
            <v>73</v>
          </cell>
          <cell r="JZ2359">
            <v>-9</v>
          </cell>
          <cell r="KA2359">
            <v>-0.12328767123287671</v>
          </cell>
          <cell r="KB2359">
            <v>34</v>
          </cell>
          <cell r="KC2359">
            <v>108</v>
          </cell>
          <cell r="KD2359">
            <v>-74</v>
          </cell>
          <cell r="KE2359">
            <v>-0.68518518518518523</v>
          </cell>
          <cell r="KF2359">
            <v>67</v>
          </cell>
          <cell r="KG2359">
            <v>184.5</v>
          </cell>
          <cell r="KH2359">
            <v>-117.5</v>
          </cell>
          <cell r="KI2359">
            <v>-0.63685636856368566</v>
          </cell>
          <cell r="KJ2359">
            <v>51</v>
          </cell>
          <cell r="KK2359">
            <v>63.8</v>
          </cell>
          <cell r="KL2359">
            <v>-12.799999999999997</v>
          </cell>
          <cell r="KM2359">
            <v>-0.20062695924764887</v>
          </cell>
          <cell r="KN2359">
            <v>850</v>
          </cell>
          <cell r="KO2359">
            <v>940.1</v>
          </cell>
          <cell r="KP2359">
            <v>-90.100000000000023</v>
          </cell>
          <cell r="KQ2359">
            <v>-9.5840867992766754E-2</v>
          </cell>
          <cell r="KR2359">
            <v>7</v>
          </cell>
          <cell r="KS2359">
            <v>10</v>
          </cell>
          <cell r="KT2359">
            <v>-3</v>
          </cell>
          <cell r="KU2359">
            <v>-0.3</v>
          </cell>
          <cell r="KV2359">
            <v>4</v>
          </cell>
          <cell r="KW2359">
            <v>12.5</v>
          </cell>
          <cell r="KX2359">
            <v>-8.5</v>
          </cell>
          <cell r="KY2359">
            <v>-0.68</v>
          </cell>
          <cell r="KZ2359">
            <v>249</v>
          </cell>
          <cell r="LA2359">
            <v>63</v>
          </cell>
          <cell r="LB2359">
            <v>186</v>
          </cell>
          <cell r="LC2359">
            <v>2.9523809523809526</v>
          </cell>
          <cell r="LD2359">
            <v>7</v>
          </cell>
          <cell r="LE2359">
            <v>12.5</v>
          </cell>
          <cell r="LF2359">
            <v>-5.5</v>
          </cell>
          <cell r="LG2359">
            <v>-0.44</v>
          </cell>
          <cell r="LH2359">
            <v>157</v>
          </cell>
          <cell r="LI2359">
            <v>92.3</v>
          </cell>
          <cell r="LJ2359">
            <v>64.7</v>
          </cell>
          <cell r="LK2359">
            <v>0.70097508125677144</v>
          </cell>
          <cell r="LL2359">
            <v>0</v>
          </cell>
          <cell r="LM2359">
            <v>2</v>
          </cell>
          <cell r="LN2359">
            <v>-2</v>
          </cell>
          <cell r="LO2359">
            <v>-1</v>
          </cell>
          <cell r="LP2359">
            <v>59</v>
          </cell>
          <cell r="LQ2359">
            <v>177.5</v>
          </cell>
          <cell r="LR2359">
            <v>-118.5</v>
          </cell>
          <cell r="LS2359">
            <v>-0.6676056338028169</v>
          </cell>
          <cell r="LT2359">
            <v>239</v>
          </cell>
          <cell r="LU2359">
            <v>128.1</v>
          </cell>
          <cell r="LV2359">
            <v>110.9</v>
          </cell>
          <cell r="LW2359">
            <v>0.86572989851678384</v>
          </cell>
          <cell r="LX2359">
            <v>76</v>
          </cell>
          <cell r="LY2359">
            <v>132.5</v>
          </cell>
          <cell r="LZ2359">
            <v>-56.5</v>
          </cell>
          <cell r="MA2359">
            <v>-0.42641509433962266</v>
          </cell>
          <cell r="MB2359">
            <v>33</v>
          </cell>
          <cell r="MC2359">
            <v>164.5</v>
          </cell>
          <cell r="MD2359">
            <v>-131.5</v>
          </cell>
          <cell r="ME2359">
            <v>-0.79939209726443772</v>
          </cell>
          <cell r="MF2359">
            <v>4</v>
          </cell>
          <cell r="MG2359">
            <v>106.2</v>
          </cell>
          <cell r="MH2359">
            <v>-102.2</v>
          </cell>
          <cell r="MI2359">
            <v>-0.96233521657250476</v>
          </cell>
          <cell r="MJ2359">
            <v>15</v>
          </cell>
          <cell r="MK2359">
            <v>39</v>
          </cell>
          <cell r="ML2359">
            <v>-24</v>
          </cell>
          <cell r="MM2359">
            <v>-0.61538461538461542</v>
          </cell>
          <cell r="MN2359">
            <v>101</v>
          </cell>
          <cell r="MO2359">
            <v>412.5</v>
          </cell>
          <cell r="MP2359">
            <v>-311.5</v>
          </cell>
          <cell r="MQ2359">
            <v>-0.75515151515151513</v>
          </cell>
          <cell r="MR2359">
            <v>13</v>
          </cell>
          <cell r="MS2359">
            <v>160.5</v>
          </cell>
          <cell r="MT2359">
            <v>-147.5</v>
          </cell>
          <cell r="MU2359">
            <v>-0.9190031152647975</v>
          </cell>
          <cell r="MV2359">
            <v>0</v>
          </cell>
          <cell r="MW2359">
            <v>47.5</v>
          </cell>
          <cell r="MX2359">
            <v>-47.5</v>
          </cell>
          <cell r="MY2359">
            <v>-1</v>
          </cell>
          <cell r="MZ2359">
            <v>43</v>
          </cell>
          <cell r="NA2359">
            <v>130.5</v>
          </cell>
          <cell r="NB2359">
            <v>-87.5</v>
          </cell>
          <cell r="NC2359">
            <v>-0.67049808429118773</v>
          </cell>
          <cell r="ND2359">
            <v>3</v>
          </cell>
          <cell r="NE2359">
            <v>13.5</v>
          </cell>
          <cell r="NF2359">
            <v>-10.5</v>
          </cell>
          <cell r="NG2359">
            <v>-0.77777777777777779</v>
          </cell>
          <cell r="NH2359">
            <v>6</v>
          </cell>
          <cell r="NI2359">
            <v>19</v>
          </cell>
          <cell r="NJ2359">
            <v>-13</v>
          </cell>
          <cell r="NK2359">
            <v>-0.68421052631578949</v>
          </cell>
          <cell r="NL2359">
            <v>3</v>
          </cell>
          <cell r="NM2359">
            <v>3.5</v>
          </cell>
          <cell r="NN2359">
            <v>-0.5</v>
          </cell>
          <cell r="NO2359">
            <v>-0.14285714285714285</v>
          </cell>
          <cell r="NP2359">
            <v>9</v>
          </cell>
          <cell r="NQ2359">
            <v>8</v>
          </cell>
          <cell r="NR2359">
            <v>1</v>
          </cell>
          <cell r="NS2359">
            <v>0.125</v>
          </cell>
          <cell r="NT2359">
            <v>21</v>
          </cell>
          <cell r="NU2359">
            <v>21</v>
          </cell>
          <cell r="NV2359">
            <v>0</v>
          </cell>
          <cell r="NW2359">
            <v>0</v>
          </cell>
          <cell r="NX2359">
            <v>3</v>
          </cell>
          <cell r="NY2359">
            <v>9</v>
          </cell>
          <cell r="NZ2359">
            <v>-6</v>
          </cell>
          <cell r="OA2359">
            <v>-0.66666666666666663</v>
          </cell>
          <cell r="PD2359" t="str">
            <v>р6.5.с123</v>
          </cell>
          <cell r="PF2359" t="str">
            <v>р6.43.с42</v>
          </cell>
        </row>
        <row r="2360">
          <cell r="A2360" t="str">
            <v>гр</v>
          </cell>
          <cell r="B2360" t="str">
            <v>вз</v>
          </cell>
          <cell r="E2360" t="str">
            <v>взыскано штрафов на сумму (тыс. руб.)</v>
          </cell>
          <cell r="S2360" t="str">
            <v>р6.25.с123</v>
          </cell>
          <cell r="T2360">
            <v>8141.8050000000003</v>
          </cell>
          <cell r="U2360">
            <v>10019.199999999999</v>
          </cell>
          <cell r="V2360">
            <v>-1877.3949999999986</v>
          </cell>
          <cell r="W2360">
            <v>-0.18737973091663992</v>
          </cell>
          <cell r="X2360">
            <v>807.5</v>
          </cell>
          <cell r="Y2360">
            <v>2311.6000000000004</v>
          </cell>
          <cell r="Z2360">
            <v>-1504.1000000000004</v>
          </cell>
          <cell r="AA2360">
            <v>-0.65067485724173735</v>
          </cell>
          <cell r="AB2360">
            <v>41</v>
          </cell>
          <cell r="AC2360">
            <v>124.2</v>
          </cell>
          <cell r="AD2360">
            <v>-83.2</v>
          </cell>
          <cell r="AE2360">
            <v>-0.66988727858293073</v>
          </cell>
          <cell r="AF2360">
            <v>16</v>
          </cell>
          <cell r="AG2360">
            <v>82</v>
          </cell>
          <cell r="AH2360">
            <v>-66</v>
          </cell>
          <cell r="AI2360">
            <v>-0.80487804878048785</v>
          </cell>
          <cell r="AJ2360">
            <v>12.5</v>
          </cell>
          <cell r="AK2360">
            <v>43</v>
          </cell>
          <cell r="AL2360">
            <v>-30.5</v>
          </cell>
          <cell r="AM2360">
            <v>-0.70930232558139539</v>
          </cell>
          <cell r="AN2360">
            <v>21</v>
          </cell>
          <cell r="AO2360">
            <v>121.5</v>
          </cell>
          <cell r="AP2360">
            <v>-100.5</v>
          </cell>
          <cell r="AQ2360">
            <v>-0.8271604938271605</v>
          </cell>
          <cell r="AR2360">
            <v>12</v>
          </cell>
          <cell r="AS2360">
            <v>66.5</v>
          </cell>
          <cell r="AT2360">
            <v>-54.5</v>
          </cell>
          <cell r="AU2360">
            <v>-0.81954887218045114</v>
          </cell>
          <cell r="AV2360">
            <v>0</v>
          </cell>
          <cell r="AW2360">
            <v>0</v>
          </cell>
          <cell r="AX2360">
            <v>0</v>
          </cell>
          <cell r="AY2360" t="str">
            <v/>
          </cell>
          <cell r="AZ2360">
            <v>16</v>
          </cell>
          <cell r="BA2360">
            <v>20</v>
          </cell>
          <cell r="BB2360">
            <v>-4</v>
          </cell>
          <cell r="BC2360">
            <v>-0.2</v>
          </cell>
          <cell r="BD2360">
            <v>4</v>
          </cell>
          <cell r="BE2360">
            <v>44</v>
          </cell>
          <cell r="BF2360">
            <v>-40</v>
          </cell>
          <cell r="BG2360">
            <v>-0.90909090909090906</v>
          </cell>
          <cell r="BH2360">
            <v>16</v>
          </cell>
          <cell r="BI2360">
            <v>100.5</v>
          </cell>
          <cell r="BJ2360">
            <v>-84.5</v>
          </cell>
          <cell r="BK2360">
            <v>-0.84079601990049746</v>
          </cell>
          <cell r="BL2360">
            <v>400</v>
          </cell>
          <cell r="BM2360">
            <v>903.6</v>
          </cell>
          <cell r="BN2360">
            <v>-503.6</v>
          </cell>
          <cell r="BO2360">
            <v>-0.55732625055334217</v>
          </cell>
          <cell r="BP2360">
            <v>170</v>
          </cell>
          <cell r="BQ2360">
            <v>361</v>
          </cell>
          <cell r="BR2360">
            <v>-191</v>
          </cell>
          <cell r="BS2360">
            <v>-0.52908587257617734</v>
          </cell>
          <cell r="BT2360">
            <v>1</v>
          </cell>
          <cell r="BU2360">
            <v>64.8</v>
          </cell>
          <cell r="BV2360">
            <v>-63.8</v>
          </cell>
          <cell r="BW2360">
            <v>-0.98456790123456794</v>
          </cell>
          <cell r="BX2360">
            <v>7</v>
          </cell>
          <cell r="BY2360">
            <v>61.5</v>
          </cell>
          <cell r="BZ2360">
            <v>-54.5</v>
          </cell>
          <cell r="CA2360">
            <v>-0.88617886178861793</v>
          </cell>
          <cell r="CB2360">
            <v>12.5</v>
          </cell>
          <cell r="CC2360">
            <v>47.5</v>
          </cell>
          <cell r="CD2360">
            <v>-35</v>
          </cell>
          <cell r="CE2360">
            <v>-0.73684210526315785</v>
          </cell>
          <cell r="CF2360">
            <v>13</v>
          </cell>
          <cell r="CG2360">
            <v>27.5</v>
          </cell>
          <cell r="CH2360">
            <v>-14.5</v>
          </cell>
          <cell r="CI2360">
            <v>-0.52727272727272723</v>
          </cell>
          <cell r="CJ2360">
            <v>21</v>
          </cell>
          <cell r="CK2360">
            <v>118.5</v>
          </cell>
          <cell r="CL2360">
            <v>-97.5</v>
          </cell>
          <cell r="CM2360">
            <v>-0.82278481012658233</v>
          </cell>
          <cell r="CN2360">
            <v>0.5</v>
          </cell>
          <cell r="CO2360">
            <v>11</v>
          </cell>
          <cell r="CP2360">
            <v>-10.5</v>
          </cell>
          <cell r="CQ2360">
            <v>-0.95454545454545459</v>
          </cell>
          <cell r="CR2360">
            <v>44</v>
          </cell>
          <cell r="CS2360">
            <v>114.5</v>
          </cell>
          <cell r="CT2360">
            <v>-70.5</v>
          </cell>
          <cell r="CU2360">
            <v>-0.61572052401746724</v>
          </cell>
          <cell r="CV2360">
            <v>315.10000000000002</v>
          </cell>
          <cell r="CW2360">
            <v>1747.5</v>
          </cell>
          <cell r="CX2360">
            <v>-1432.4</v>
          </cell>
          <cell r="CY2360">
            <v>-0.81968526466380554</v>
          </cell>
          <cell r="CZ2360">
            <v>34</v>
          </cell>
          <cell r="DA2360">
            <v>69</v>
          </cell>
          <cell r="DB2360">
            <v>-35</v>
          </cell>
          <cell r="DC2360">
            <v>-0.50724637681159424</v>
          </cell>
          <cell r="DD2360">
            <v>7</v>
          </cell>
          <cell r="DE2360">
            <v>54</v>
          </cell>
          <cell r="DF2360">
            <v>-47</v>
          </cell>
          <cell r="DG2360">
            <v>-0.87037037037037035</v>
          </cell>
          <cell r="DH2360">
            <v>7</v>
          </cell>
          <cell r="DI2360">
            <v>29</v>
          </cell>
          <cell r="DJ2360">
            <v>-22</v>
          </cell>
          <cell r="DK2360">
            <v>-0.75862068965517238</v>
          </cell>
          <cell r="DL2360">
            <v>0.5</v>
          </cell>
          <cell r="DM2360">
            <v>2</v>
          </cell>
          <cell r="DN2360">
            <v>-1.5</v>
          </cell>
          <cell r="DO2360">
            <v>-0.75</v>
          </cell>
          <cell r="DP2360">
            <v>10.6</v>
          </cell>
          <cell r="DQ2360">
            <v>40.5</v>
          </cell>
          <cell r="DR2360">
            <v>-29.9</v>
          </cell>
          <cell r="DS2360">
            <v>-0.7382716049382716</v>
          </cell>
          <cell r="DT2360">
            <v>38</v>
          </cell>
          <cell r="DU2360">
            <v>208.5</v>
          </cell>
          <cell r="DV2360">
            <v>-170.5</v>
          </cell>
          <cell r="DW2360">
            <v>-0.81774580335731417</v>
          </cell>
          <cell r="DX2360">
            <v>164.5</v>
          </cell>
          <cell r="DY2360">
            <v>1163.5</v>
          </cell>
          <cell r="DZ2360">
            <v>-999</v>
          </cell>
          <cell r="EA2360">
            <v>-0.85861624409110437</v>
          </cell>
          <cell r="EB2360">
            <v>25</v>
          </cell>
          <cell r="EC2360">
            <v>111</v>
          </cell>
          <cell r="ED2360">
            <v>-86</v>
          </cell>
          <cell r="EE2360">
            <v>-0.77477477477477474</v>
          </cell>
          <cell r="EF2360">
            <v>21</v>
          </cell>
          <cell r="EG2360">
            <v>27.5</v>
          </cell>
          <cell r="EH2360">
            <v>-6.5</v>
          </cell>
          <cell r="EI2360">
            <v>-0.23636363636363636</v>
          </cell>
          <cell r="EJ2360">
            <v>7.5</v>
          </cell>
          <cell r="EK2360">
            <v>42.5</v>
          </cell>
          <cell r="EL2360">
            <v>-35</v>
          </cell>
          <cell r="EM2360">
            <v>-0.82352941176470584</v>
          </cell>
          <cell r="EN2360">
            <v>407.5</v>
          </cell>
          <cell r="EO2360">
            <v>1749.4999999999998</v>
          </cell>
          <cell r="EP2360">
            <v>-1341.9999999999998</v>
          </cell>
          <cell r="EQ2360">
            <v>-0.76707630751643319</v>
          </cell>
          <cell r="ER2360">
            <v>6</v>
          </cell>
          <cell r="ES2360">
            <v>36.5</v>
          </cell>
          <cell r="ET2360">
            <v>-30.5</v>
          </cell>
          <cell r="EU2360">
            <v>-0.83561643835616439</v>
          </cell>
          <cell r="EV2360">
            <v>141</v>
          </cell>
          <cell r="EW2360">
            <v>544.79999999999995</v>
          </cell>
          <cell r="EX2360">
            <v>-403.79999999999995</v>
          </cell>
          <cell r="EY2360">
            <v>-0.74118942731277526</v>
          </cell>
          <cell r="EZ2360">
            <v>23</v>
          </cell>
          <cell r="FA2360">
            <v>89</v>
          </cell>
          <cell r="FB2360">
            <v>-66</v>
          </cell>
          <cell r="FC2360">
            <v>-0.7415730337078652</v>
          </cell>
          <cell r="FD2360">
            <v>9</v>
          </cell>
          <cell r="FE2360">
            <v>19</v>
          </cell>
          <cell r="FF2360">
            <v>-10</v>
          </cell>
          <cell r="FG2360">
            <v>-0.52631578947368418</v>
          </cell>
          <cell r="FH2360">
            <v>36</v>
          </cell>
          <cell r="FI2360">
            <v>183.5</v>
          </cell>
          <cell r="FJ2360">
            <v>-147.5</v>
          </cell>
          <cell r="FK2360">
            <v>-0.80381471389645776</v>
          </cell>
          <cell r="FL2360">
            <v>105.5</v>
          </cell>
          <cell r="FM2360">
            <v>398.4</v>
          </cell>
          <cell r="FN2360">
            <v>-292.89999999999998</v>
          </cell>
          <cell r="FO2360">
            <v>-0.73519076305220887</v>
          </cell>
          <cell r="FP2360">
            <v>25</v>
          </cell>
          <cell r="FQ2360">
            <v>2.5</v>
          </cell>
          <cell r="FR2360">
            <v>22.5</v>
          </cell>
          <cell r="FS2360">
            <v>9</v>
          </cell>
          <cell r="FT2360">
            <v>62</v>
          </cell>
          <cell r="FU2360">
            <v>475.8</v>
          </cell>
          <cell r="FV2360">
            <v>-413.8</v>
          </cell>
          <cell r="FW2360">
            <v>-0.869693148381673</v>
          </cell>
          <cell r="FX2360">
            <v>121.5</v>
          </cell>
          <cell r="FY2360">
            <v>542.90000000000009</v>
          </cell>
          <cell r="FZ2360">
            <v>-421.40000000000009</v>
          </cell>
          <cell r="GA2360">
            <v>-0.77620187879904223</v>
          </cell>
          <cell r="GB2360">
            <v>44</v>
          </cell>
          <cell r="GC2360">
            <v>133.30000000000001</v>
          </cell>
          <cell r="GD2360">
            <v>-89.300000000000011</v>
          </cell>
          <cell r="GE2360">
            <v>-0.66991747936984247</v>
          </cell>
          <cell r="GF2360">
            <v>0</v>
          </cell>
          <cell r="GG2360">
            <v>0</v>
          </cell>
          <cell r="GH2360">
            <v>0</v>
          </cell>
          <cell r="GI2360" t="str">
            <v/>
          </cell>
          <cell r="GJ2360">
            <v>9</v>
          </cell>
          <cell r="GK2360">
            <v>114</v>
          </cell>
          <cell r="GL2360">
            <v>-105</v>
          </cell>
          <cell r="GM2360">
            <v>-0.92105263157894735</v>
          </cell>
          <cell r="GN2360">
            <v>12.5</v>
          </cell>
          <cell r="GO2360">
            <v>20</v>
          </cell>
          <cell r="GP2360">
            <v>-7.5</v>
          </cell>
          <cell r="GQ2360">
            <v>-0.375</v>
          </cell>
          <cell r="GR2360">
            <v>1</v>
          </cell>
          <cell r="GS2360">
            <v>12.5</v>
          </cell>
          <cell r="GT2360">
            <v>-11.5</v>
          </cell>
          <cell r="GU2360">
            <v>-0.92</v>
          </cell>
          <cell r="GV2360">
            <v>55</v>
          </cell>
          <cell r="GW2360">
            <v>257.60000000000002</v>
          </cell>
          <cell r="GX2360">
            <v>-202.60000000000002</v>
          </cell>
          <cell r="GY2360">
            <v>-0.78649068322981364</v>
          </cell>
          <cell r="GZ2360">
            <v>0</v>
          </cell>
          <cell r="HA2360">
            <v>5.5</v>
          </cell>
          <cell r="HB2360">
            <v>-5.5</v>
          </cell>
          <cell r="HC2360">
            <v>-1</v>
          </cell>
          <cell r="HD2360">
            <v>729.30000000000007</v>
          </cell>
          <cell r="HE2360">
            <v>1664.8000000000002</v>
          </cell>
          <cell r="HF2360">
            <v>-935.50000000000011</v>
          </cell>
          <cell r="HG2360">
            <v>-0.56192936088419032</v>
          </cell>
          <cell r="HH2360">
            <v>37</v>
          </cell>
          <cell r="HI2360">
            <v>162.69999999999999</v>
          </cell>
          <cell r="HJ2360">
            <v>-125.69999999999999</v>
          </cell>
          <cell r="HK2360">
            <v>-0.77258758451137055</v>
          </cell>
          <cell r="HL2360">
            <v>2</v>
          </cell>
          <cell r="HM2360">
            <v>15</v>
          </cell>
          <cell r="HN2360">
            <v>-13</v>
          </cell>
          <cell r="HO2360">
            <v>-0.8666666666666667</v>
          </cell>
          <cell r="HP2360">
            <v>77</v>
          </cell>
          <cell r="HQ2360">
            <v>56.5</v>
          </cell>
          <cell r="HR2360">
            <v>20.5</v>
          </cell>
          <cell r="HS2360">
            <v>0.36283185840707965</v>
          </cell>
          <cell r="HT2360">
            <v>72.5</v>
          </cell>
          <cell r="HU2360">
            <v>392</v>
          </cell>
          <cell r="HV2360">
            <v>-319.5</v>
          </cell>
          <cell r="HW2360">
            <v>-0.81505102040816324</v>
          </cell>
          <cell r="HX2360">
            <v>15</v>
          </cell>
          <cell r="HY2360">
            <v>50.5</v>
          </cell>
          <cell r="HZ2360">
            <v>-35.5</v>
          </cell>
          <cell r="IA2360">
            <v>-0.70297029702970293</v>
          </cell>
          <cell r="IB2360">
            <v>6.5</v>
          </cell>
          <cell r="IC2360">
            <v>42.5</v>
          </cell>
          <cell r="ID2360">
            <v>-36</v>
          </cell>
          <cell r="IE2360">
            <v>-0.84705882352941175</v>
          </cell>
          <cell r="IF2360">
            <v>81</v>
          </cell>
          <cell r="IG2360">
            <v>44.5</v>
          </cell>
          <cell r="IH2360">
            <v>36.5</v>
          </cell>
          <cell r="II2360">
            <v>0.8202247191011236</v>
          </cell>
          <cell r="IJ2360">
            <v>39</v>
          </cell>
          <cell r="IK2360">
            <v>115.5</v>
          </cell>
          <cell r="IL2360">
            <v>-76.5</v>
          </cell>
          <cell r="IM2360">
            <v>-0.66233766233766234</v>
          </cell>
          <cell r="IN2360">
            <v>63.2</v>
          </cell>
          <cell r="IO2360">
            <v>130.19999999999999</v>
          </cell>
          <cell r="IP2360">
            <v>-66.999999999999986</v>
          </cell>
          <cell r="IQ2360">
            <v>-0.51459293394777261</v>
          </cell>
          <cell r="IR2360">
            <v>6</v>
          </cell>
          <cell r="IS2360">
            <v>16</v>
          </cell>
          <cell r="IT2360">
            <v>-10</v>
          </cell>
          <cell r="IU2360">
            <v>-0.625</v>
          </cell>
          <cell r="IV2360">
            <v>184</v>
          </cell>
          <cell r="IW2360">
            <v>316</v>
          </cell>
          <cell r="IX2360">
            <v>-132</v>
          </cell>
          <cell r="IY2360">
            <v>-0.41772151898734178</v>
          </cell>
          <cell r="IZ2360">
            <v>45.1</v>
          </cell>
          <cell r="JA2360">
            <v>131.5</v>
          </cell>
          <cell r="JB2360">
            <v>-86.4</v>
          </cell>
          <cell r="JC2360">
            <v>-0.65703422053231941</v>
          </cell>
          <cell r="JD2360">
            <v>97</v>
          </cell>
          <cell r="JE2360">
            <v>161.4</v>
          </cell>
          <cell r="JF2360">
            <v>-64.400000000000006</v>
          </cell>
          <cell r="JG2360">
            <v>-0.39900867410161095</v>
          </cell>
          <cell r="JH2360">
            <v>4</v>
          </cell>
          <cell r="JI2360">
            <v>30.5</v>
          </cell>
          <cell r="JJ2360">
            <v>-26.5</v>
          </cell>
          <cell r="JK2360">
            <v>-0.86885245901639341</v>
          </cell>
          <cell r="JL2360">
            <v>368</v>
          </cell>
          <cell r="JM2360">
            <v>730.80000000000007</v>
          </cell>
          <cell r="JN2360">
            <v>-362.80000000000007</v>
          </cell>
          <cell r="JO2360">
            <v>-0.49644225506294476</v>
          </cell>
          <cell r="JP2360">
            <v>110</v>
          </cell>
          <cell r="JQ2360">
            <v>19</v>
          </cell>
          <cell r="JR2360">
            <v>91</v>
          </cell>
          <cell r="JS2360">
            <v>4.7894736842105265</v>
          </cell>
          <cell r="JT2360">
            <v>30</v>
          </cell>
          <cell r="JU2360">
            <v>313.10000000000002</v>
          </cell>
          <cell r="JV2360">
            <v>-283.10000000000002</v>
          </cell>
          <cell r="JW2360">
            <v>-0.90418396678377511</v>
          </cell>
          <cell r="JX2360">
            <v>61</v>
          </cell>
          <cell r="JY2360">
            <v>72.5</v>
          </cell>
          <cell r="JZ2360">
            <v>-11.5</v>
          </cell>
          <cell r="KA2360">
            <v>-0.15862068965517243</v>
          </cell>
          <cell r="KB2360">
            <v>52</v>
          </cell>
          <cell r="KC2360">
            <v>90</v>
          </cell>
          <cell r="KD2360">
            <v>-38</v>
          </cell>
          <cell r="KE2360">
            <v>-0.42222222222222222</v>
          </cell>
          <cell r="KF2360">
            <v>65</v>
          </cell>
          <cell r="KG2360">
            <v>180</v>
          </cell>
          <cell r="KH2360">
            <v>-115</v>
          </cell>
          <cell r="KI2360">
            <v>-0.63888888888888884</v>
          </cell>
          <cell r="KJ2360">
            <v>50</v>
          </cell>
          <cell r="KK2360">
            <v>56.2</v>
          </cell>
          <cell r="KL2360">
            <v>-6.2000000000000028</v>
          </cell>
          <cell r="KM2360">
            <v>-0.11032028469750894</v>
          </cell>
          <cell r="KN2360">
            <v>5299.4049999999997</v>
          </cell>
          <cell r="KO2360">
            <v>866.8</v>
          </cell>
          <cell r="KP2360">
            <v>4432.6049999999996</v>
          </cell>
          <cell r="KQ2360">
            <v>5.113757498846331</v>
          </cell>
          <cell r="KR2360">
            <v>6</v>
          </cell>
          <cell r="KS2360">
            <v>7</v>
          </cell>
          <cell r="KT2360">
            <v>-1</v>
          </cell>
          <cell r="KU2360">
            <v>-0.14285714285714285</v>
          </cell>
          <cell r="KV2360">
            <v>4</v>
          </cell>
          <cell r="KW2360">
            <v>12.5</v>
          </cell>
          <cell r="KX2360">
            <v>-8.5</v>
          </cell>
          <cell r="KY2360">
            <v>-0.68</v>
          </cell>
          <cell r="KZ2360">
            <v>244</v>
          </cell>
          <cell r="LA2360">
            <v>37.6</v>
          </cell>
          <cell r="LB2360">
            <v>206.4</v>
          </cell>
          <cell r="LC2360">
            <v>5.4893617021276597</v>
          </cell>
          <cell r="LD2360">
            <v>7.7</v>
          </cell>
          <cell r="LE2360">
            <v>12</v>
          </cell>
          <cell r="LF2360">
            <v>-4.3</v>
          </cell>
          <cell r="LG2360">
            <v>-0.35833333333333334</v>
          </cell>
          <cell r="LH2360">
            <v>138.80000000000001</v>
          </cell>
          <cell r="LI2360">
            <v>85.3</v>
          </cell>
          <cell r="LJ2360">
            <v>53.500000000000014</v>
          </cell>
          <cell r="LK2360">
            <v>0.62719812426729205</v>
          </cell>
          <cell r="LL2360">
            <v>0</v>
          </cell>
          <cell r="LM2360">
            <v>6</v>
          </cell>
          <cell r="LN2360">
            <v>-6</v>
          </cell>
          <cell r="LO2360">
            <v>-1</v>
          </cell>
          <cell r="LP2360">
            <v>57</v>
          </cell>
          <cell r="LQ2360">
            <v>177.5</v>
          </cell>
          <cell r="LR2360">
            <v>-120.5</v>
          </cell>
          <cell r="LS2360">
            <v>-0.6788732394366197</v>
          </cell>
          <cell r="LT2360">
            <v>234</v>
          </cell>
          <cell r="LU2360">
            <v>107.5</v>
          </cell>
          <cell r="LV2360">
            <v>126.5</v>
          </cell>
          <cell r="LW2360">
            <v>1.1767441860465115</v>
          </cell>
          <cell r="LX2360">
            <v>61.905000000000001</v>
          </cell>
          <cell r="LY2360">
            <v>129</v>
          </cell>
          <cell r="LZ2360">
            <v>-67.094999999999999</v>
          </cell>
          <cell r="MA2360">
            <v>-0.52011627906976743</v>
          </cell>
          <cell r="MB2360">
            <v>33</v>
          </cell>
          <cell r="MC2360">
            <v>161.69999999999999</v>
          </cell>
          <cell r="MD2360">
            <v>-128.69999999999999</v>
          </cell>
          <cell r="ME2360">
            <v>-0.79591836734693877</v>
          </cell>
          <cell r="MF2360">
            <v>4500</v>
          </cell>
          <cell r="MG2360">
            <v>90.7</v>
          </cell>
          <cell r="MH2360">
            <v>4409.3</v>
          </cell>
          <cell r="MI2360">
            <v>48.614112458654908</v>
          </cell>
          <cell r="MJ2360">
            <v>13</v>
          </cell>
          <cell r="MK2360">
            <v>40</v>
          </cell>
          <cell r="ML2360">
            <v>-27</v>
          </cell>
          <cell r="MM2360">
            <v>-0.67500000000000004</v>
          </cell>
          <cell r="MN2360">
            <v>93.5</v>
          </cell>
          <cell r="MO2360">
            <v>405.3</v>
          </cell>
          <cell r="MP2360">
            <v>-311.8</v>
          </cell>
          <cell r="MQ2360">
            <v>-0.769306686405132</v>
          </cell>
          <cell r="MR2360">
            <v>13</v>
          </cell>
          <cell r="MS2360">
            <v>159.5</v>
          </cell>
          <cell r="MT2360">
            <v>-146.5</v>
          </cell>
          <cell r="MU2360">
            <v>-0.91849529780564265</v>
          </cell>
          <cell r="MV2360">
            <v>0</v>
          </cell>
          <cell r="MW2360">
            <v>47.5</v>
          </cell>
          <cell r="MX2360">
            <v>-47.5</v>
          </cell>
          <cell r="MY2360">
            <v>-1</v>
          </cell>
          <cell r="MZ2360">
            <v>42</v>
          </cell>
          <cell r="NA2360">
            <v>118</v>
          </cell>
          <cell r="NB2360">
            <v>-76</v>
          </cell>
          <cell r="NC2360">
            <v>-0.64406779661016944</v>
          </cell>
          <cell r="ND2360">
            <v>2</v>
          </cell>
          <cell r="NE2360">
            <v>21</v>
          </cell>
          <cell r="NF2360">
            <v>-19</v>
          </cell>
          <cell r="NG2360">
            <v>-0.90476190476190477</v>
          </cell>
          <cell r="NH2360">
            <v>8</v>
          </cell>
          <cell r="NI2360">
            <v>19</v>
          </cell>
          <cell r="NJ2360">
            <v>-11</v>
          </cell>
          <cell r="NK2360">
            <v>-0.57894736842105265</v>
          </cell>
          <cell r="NL2360">
            <v>3</v>
          </cell>
          <cell r="NM2360">
            <v>3.5</v>
          </cell>
          <cell r="NN2360">
            <v>-0.5</v>
          </cell>
          <cell r="NO2360">
            <v>-0.14285714285714285</v>
          </cell>
          <cell r="NP2360">
            <v>8</v>
          </cell>
          <cell r="NQ2360">
            <v>8</v>
          </cell>
          <cell r="NR2360">
            <v>0</v>
          </cell>
          <cell r="NS2360">
            <v>0</v>
          </cell>
          <cell r="NT2360">
            <v>15</v>
          </cell>
          <cell r="NU2360">
            <v>19.8</v>
          </cell>
          <cell r="NV2360">
            <v>-4.8000000000000007</v>
          </cell>
          <cell r="NW2360">
            <v>-0.24242424242424246</v>
          </cell>
          <cell r="NX2360">
            <v>2.5</v>
          </cell>
          <cell r="NY2360">
            <v>9</v>
          </cell>
          <cell r="NZ2360">
            <v>-6.5</v>
          </cell>
          <cell r="OA2360">
            <v>-0.72222222222222221</v>
          </cell>
          <cell r="PD2360" t="str">
            <v>р6.25.с123</v>
          </cell>
          <cell r="PF2360" t="str">
            <v>р6.44.с42</v>
          </cell>
        </row>
        <row r="2361">
          <cell r="A2361" t="str">
            <v>пас</v>
          </cell>
          <cell r="B2361" t="str">
            <v>пр</v>
          </cell>
          <cell r="C2361" t="str">
            <v>ст. 19. 15 КоАП РФ (прожив. гр.РФ без удостовер.личности/регистр.)</v>
          </cell>
          <cell r="S2361" t="str">
            <v>р5.15.с125</v>
          </cell>
          <cell r="T2361">
            <v>389993</v>
          </cell>
          <cell r="U2361">
            <v>553692</v>
          </cell>
          <cell r="V2361">
            <v>-163699</v>
          </cell>
          <cell r="W2361">
            <v>-0.29564992811888197</v>
          </cell>
          <cell r="X2361">
            <v>86485</v>
          </cell>
          <cell r="Y2361">
            <v>126224</v>
          </cell>
          <cell r="Z2361">
            <v>-39739</v>
          </cell>
          <cell r="AA2361">
            <v>-0.31482919254658387</v>
          </cell>
          <cell r="AB2361">
            <v>0</v>
          </cell>
          <cell r="AC2361">
            <v>4013</v>
          </cell>
          <cell r="AD2361">
            <v>-4013</v>
          </cell>
          <cell r="AE2361">
            <v>-1</v>
          </cell>
          <cell r="AF2361">
            <v>3741</v>
          </cell>
          <cell r="AG2361">
            <v>5652</v>
          </cell>
          <cell r="AH2361">
            <v>-1911</v>
          </cell>
          <cell r="AI2361">
            <v>-0.33811040339702758</v>
          </cell>
          <cell r="AJ2361">
            <v>2513</v>
          </cell>
          <cell r="AK2361">
            <v>6433</v>
          </cell>
          <cell r="AL2361">
            <v>-3920</v>
          </cell>
          <cell r="AM2361">
            <v>-0.60935799782372146</v>
          </cell>
          <cell r="AN2361">
            <v>5418</v>
          </cell>
          <cell r="AO2361">
            <v>6613</v>
          </cell>
          <cell r="AP2361">
            <v>-1195</v>
          </cell>
          <cell r="AQ2361">
            <v>-0.18070467261454709</v>
          </cell>
          <cell r="AR2361">
            <v>2216</v>
          </cell>
          <cell r="AS2361">
            <v>3338</v>
          </cell>
          <cell r="AT2361">
            <v>-1122</v>
          </cell>
          <cell r="AU2361">
            <v>-0.33612941881366087</v>
          </cell>
          <cell r="AV2361">
            <v>3440</v>
          </cell>
          <cell r="AW2361">
            <v>3911</v>
          </cell>
          <cell r="AX2361">
            <v>-471</v>
          </cell>
          <cell r="AY2361">
            <v>-0.12042955765788801</v>
          </cell>
          <cell r="AZ2361">
            <v>2209</v>
          </cell>
          <cell r="BA2361">
            <v>2756</v>
          </cell>
          <cell r="BB2361">
            <v>-547</v>
          </cell>
          <cell r="BC2361">
            <v>-0.19847605224963716</v>
          </cell>
          <cell r="BD2361">
            <v>3130</v>
          </cell>
          <cell r="BE2361">
            <v>4436</v>
          </cell>
          <cell r="BF2361">
            <v>-1306</v>
          </cell>
          <cell r="BG2361">
            <v>-0.29440937781785392</v>
          </cell>
          <cell r="BH2361">
            <v>4005</v>
          </cell>
          <cell r="BI2361">
            <v>4916</v>
          </cell>
          <cell r="BJ2361">
            <v>-911</v>
          </cell>
          <cell r="BK2361">
            <v>-0.185313262815297</v>
          </cell>
          <cell r="BL2361">
            <v>19984</v>
          </cell>
          <cell r="BM2361">
            <v>26692</v>
          </cell>
          <cell r="BN2361">
            <v>-6708</v>
          </cell>
          <cell r="BO2361">
            <v>-0.25131125430840701</v>
          </cell>
          <cell r="BP2361">
            <v>23060</v>
          </cell>
          <cell r="BQ2361">
            <v>27965</v>
          </cell>
          <cell r="BR2361">
            <v>-4905</v>
          </cell>
          <cell r="BS2361">
            <v>-0.17539781870194887</v>
          </cell>
          <cell r="BT2361">
            <v>1788</v>
          </cell>
          <cell r="BU2361">
            <v>3416</v>
          </cell>
          <cell r="BV2361">
            <v>-1628</v>
          </cell>
          <cell r="BW2361">
            <v>-0.47658079625292737</v>
          </cell>
          <cell r="BX2361">
            <v>2247</v>
          </cell>
          <cell r="BY2361">
            <v>4151</v>
          </cell>
          <cell r="BZ2361">
            <v>-1904</v>
          </cell>
          <cell r="CA2361">
            <v>-0.45868465430016864</v>
          </cell>
          <cell r="CB2361">
            <v>1879</v>
          </cell>
          <cell r="CC2361">
            <v>3567</v>
          </cell>
          <cell r="CD2361">
            <v>-1688</v>
          </cell>
          <cell r="CE2361">
            <v>-0.47322680123352956</v>
          </cell>
          <cell r="CF2361">
            <v>2178</v>
          </cell>
          <cell r="CG2361">
            <v>4118</v>
          </cell>
          <cell r="CH2361">
            <v>-1940</v>
          </cell>
          <cell r="CI2361">
            <v>-0.4711024769305488</v>
          </cell>
          <cell r="CJ2361">
            <v>4130</v>
          </cell>
          <cell r="CK2361">
            <v>4444</v>
          </cell>
          <cell r="CL2361">
            <v>-314</v>
          </cell>
          <cell r="CM2361">
            <v>-7.0657065706570654E-2</v>
          </cell>
          <cell r="CN2361">
            <v>0</v>
          </cell>
          <cell r="CO2361">
            <v>4943</v>
          </cell>
          <cell r="CP2361">
            <v>-4943</v>
          </cell>
          <cell r="CQ2361">
            <v>-1</v>
          </cell>
          <cell r="CR2361">
            <v>4547</v>
          </cell>
          <cell r="CS2361">
            <v>4860</v>
          </cell>
          <cell r="CT2361">
            <v>-313</v>
          </cell>
          <cell r="CU2361">
            <v>-6.4403292181069965E-2</v>
          </cell>
          <cell r="CV2361">
            <v>29790</v>
          </cell>
          <cell r="CW2361">
            <v>43177</v>
          </cell>
          <cell r="CX2361">
            <v>-13387</v>
          </cell>
          <cell r="CY2361">
            <v>-0.31004933182018202</v>
          </cell>
          <cell r="CZ2361">
            <v>1710</v>
          </cell>
          <cell r="DA2361">
            <v>2351</v>
          </cell>
          <cell r="DB2361">
            <v>-641</v>
          </cell>
          <cell r="DC2361">
            <v>-0.27264993619736283</v>
          </cell>
          <cell r="DD2361">
            <v>3396</v>
          </cell>
          <cell r="DE2361">
            <v>3630</v>
          </cell>
          <cell r="DF2361">
            <v>-234</v>
          </cell>
          <cell r="DG2361">
            <v>-6.4462809917355368E-2</v>
          </cell>
          <cell r="DH2361">
            <v>4073</v>
          </cell>
          <cell r="DI2361">
            <v>5045</v>
          </cell>
          <cell r="DJ2361">
            <v>-972</v>
          </cell>
          <cell r="DK2361">
            <v>-0.19266600594648167</v>
          </cell>
          <cell r="DL2361">
            <v>79</v>
          </cell>
          <cell r="DM2361">
            <v>68</v>
          </cell>
          <cell r="DN2361">
            <v>11</v>
          </cell>
          <cell r="DO2361">
            <v>0.16176470588235295</v>
          </cell>
          <cell r="DP2361">
            <v>2863</v>
          </cell>
          <cell r="DQ2361">
            <v>3710</v>
          </cell>
          <cell r="DR2361">
            <v>-847</v>
          </cell>
          <cell r="DS2361">
            <v>-0.22830188679245284</v>
          </cell>
          <cell r="DT2361">
            <v>2255</v>
          </cell>
          <cell r="DU2361">
            <v>4084</v>
          </cell>
          <cell r="DV2361">
            <v>-1829</v>
          </cell>
          <cell r="DW2361">
            <v>-0.44784524975514201</v>
          </cell>
          <cell r="DX2361">
            <v>8477</v>
          </cell>
          <cell r="DY2361">
            <v>15428</v>
          </cell>
          <cell r="DZ2361">
            <v>-6951</v>
          </cell>
          <cell r="EA2361">
            <v>-0.45054446460980035</v>
          </cell>
          <cell r="EB2361">
            <v>2802</v>
          </cell>
          <cell r="EC2361">
            <v>3587</v>
          </cell>
          <cell r="ED2361">
            <v>-785</v>
          </cell>
          <cell r="EE2361">
            <v>-0.21884583217173126</v>
          </cell>
          <cell r="EF2361">
            <v>1809</v>
          </cell>
          <cell r="EG2361">
            <v>2298</v>
          </cell>
          <cell r="EH2361">
            <v>-489</v>
          </cell>
          <cell r="EI2361">
            <v>-0.21279373368146215</v>
          </cell>
          <cell r="EJ2361">
            <v>2326</v>
          </cell>
          <cell r="EK2361">
            <v>2976</v>
          </cell>
          <cell r="EL2361">
            <v>-650</v>
          </cell>
          <cell r="EM2361">
            <v>-0.21841397849462366</v>
          </cell>
          <cell r="EN2361">
            <v>29982</v>
          </cell>
          <cell r="EO2361">
            <v>50287</v>
          </cell>
          <cell r="EP2361">
            <v>-20305</v>
          </cell>
          <cell r="EQ2361">
            <v>-0.40378228965736673</v>
          </cell>
          <cell r="ER2361">
            <v>570</v>
          </cell>
          <cell r="ES2361">
            <v>1196</v>
          </cell>
          <cell r="ET2361">
            <v>-626</v>
          </cell>
          <cell r="EU2361">
            <v>-0.52341137123745818</v>
          </cell>
          <cell r="EV2361">
            <v>12542</v>
          </cell>
          <cell r="EW2361">
            <v>17669</v>
          </cell>
          <cell r="EX2361">
            <v>-5127</v>
          </cell>
          <cell r="EY2361">
            <v>-0.29016922293282021</v>
          </cell>
          <cell r="EZ2361">
            <v>3364</v>
          </cell>
          <cell r="FA2361">
            <v>4348</v>
          </cell>
          <cell r="FB2361">
            <v>-984</v>
          </cell>
          <cell r="FC2361">
            <v>-0.22631094756209752</v>
          </cell>
          <cell r="FD2361">
            <v>1124</v>
          </cell>
          <cell r="FE2361">
            <v>1779</v>
          </cell>
          <cell r="FF2361">
            <v>-655</v>
          </cell>
          <cell r="FG2361">
            <v>-0.36818437324339515</v>
          </cell>
          <cell r="FH2361">
            <v>7246</v>
          </cell>
          <cell r="FI2361">
            <v>8244</v>
          </cell>
          <cell r="FJ2361">
            <v>-998</v>
          </cell>
          <cell r="FK2361">
            <v>-0.12105773896166909</v>
          </cell>
          <cell r="FL2361">
            <v>0</v>
          </cell>
          <cell r="FM2361">
            <v>13098</v>
          </cell>
          <cell r="FN2361">
            <v>-13098</v>
          </cell>
          <cell r="FO2361">
            <v>-1</v>
          </cell>
          <cell r="FP2361">
            <v>3718</v>
          </cell>
          <cell r="FQ2361">
            <v>1496</v>
          </cell>
          <cell r="FR2361">
            <v>2222</v>
          </cell>
          <cell r="FS2361">
            <v>1.4852941176470589</v>
          </cell>
          <cell r="FT2361">
            <v>1418</v>
          </cell>
          <cell r="FU2361">
            <v>2457</v>
          </cell>
          <cell r="FV2361">
            <v>-1039</v>
          </cell>
          <cell r="FW2361">
            <v>-0.42287342287342289</v>
          </cell>
          <cell r="FX2361">
            <v>29568</v>
          </cell>
          <cell r="FY2361">
            <v>40474</v>
          </cell>
          <cell r="FZ2361">
            <v>-10906</v>
          </cell>
          <cell r="GA2361">
            <v>-0.2694569353164995</v>
          </cell>
          <cell r="GB2361">
            <v>13222</v>
          </cell>
          <cell r="GC2361">
            <v>16162</v>
          </cell>
          <cell r="GD2361">
            <v>-2940</v>
          </cell>
          <cell r="GE2361">
            <v>-0.18190817968073258</v>
          </cell>
          <cell r="GF2361">
            <v>1492</v>
          </cell>
          <cell r="GG2361">
            <v>1437</v>
          </cell>
          <cell r="GH2361">
            <v>55</v>
          </cell>
          <cell r="GI2361">
            <v>3.8274182324286705E-2</v>
          </cell>
          <cell r="GJ2361">
            <v>4041</v>
          </cell>
          <cell r="GK2361">
            <v>4661</v>
          </cell>
          <cell r="GL2361">
            <v>-620</v>
          </cell>
          <cell r="GM2361">
            <v>-0.13301866552242009</v>
          </cell>
          <cell r="GN2361">
            <v>0</v>
          </cell>
          <cell r="GO2361">
            <v>2719</v>
          </cell>
          <cell r="GP2361">
            <v>-2719</v>
          </cell>
          <cell r="GQ2361">
            <v>-1</v>
          </cell>
          <cell r="GR2361">
            <v>1091</v>
          </cell>
          <cell r="GS2361">
            <v>2000</v>
          </cell>
          <cell r="GT2361">
            <v>-909</v>
          </cell>
          <cell r="GU2361">
            <v>-0.45450000000000002</v>
          </cell>
          <cell r="GV2361">
            <v>7838</v>
          </cell>
          <cell r="GW2361">
            <v>10880</v>
          </cell>
          <cell r="GX2361">
            <v>-3042</v>
          </cell>
          <cell r="GY2361">
            <v>-0.27959558823529412</v>
          </cell>
          <cell r="GZ2361">
            <v>1884</v>
          </cell>
          <cell r="HA2361">
            <v>2615</v>
          </cell>
          <cell r="HB2361">
            <v>-731</v>
          </cell>
          <cell r="HC2361">
            <v>-0.27954110898661566</v>
          </cell>
          <cell r="HD2361">
            <v>85436</v>
          </cell>
          <cell r="HE2361">
            <v>116993</v>
          </cell>
          <cell r="HF2361">
            <v>-31557</v>
          </cell>
          <cell r="HG2361">
            <v>-0.26973408665475712</v>
          </cell>
          <cell r="HH2361">
            <v>10461</v>
          </cell>
          <cell r="HI2361">
            <v>13907</v>
          </cell>
          <cell r="HJ2361">
            <v>-3446</v>
          </cell>
          <cell r="HK2361">
            <v>-0.24778888329618179</v>
          </cell>
          <cell r="HL2361">
            <v>2332</v>
          </cell>
          <cell r="HM2361">
            <v>4199</v>
          </cell>
          <cell r="HN2361">
            <v>-1867</v>
          </cell>
          <cell r="HO2361">
            <v>-0.44462967373184092</v>
          </cell>
          <cell r="HP2361">
            <v>2406</v>
          </cell>
          <cell r="HQ2361">
            <v>3216</v>
          </cell>
          <cell r="HR2361">
            <v>-810</v>
          </cell>
          <cell r="HS2361">
            <v>-0.25186567164179102</v>
          </cell>
          <cell r="HT2361">
            <v>13234</v>
          </cell>
          <cell r="HU2361">
            <v>14807</v>
          </cell>
          <cell r="HV2361">
            <v>-1573</v>
          </cell>
          <cell r="HW2361">
            <v>-0.10623353819139596</v>
          </cell>
          <cell r="HX2361">
            <v>3846</v>
          </cell>
          <cell r="HY2361">
            <v>6322</v>
          </cell>
          <cell r="HZ2361">
            <v>-2476</v>
          </cell>
          <cell r="IA2361">
            <v>-0.39164821259095223</v>
          </cell>
          <cell r="IB2361">
            <v>4290</v>
          </cell>
          <cell r="IC2361">
            <v>5816</v>
          </cell>
          <cell r="ID2361">
            <v>-1526</v>
          </cell>
          <cell r="IE2361">
            <v>-0.26237964236588723</v>
          </cell>
          <cell r="IF2361">
            <v>3711</v>
          </cell>
          <cell r="IG2361">
            <v>5254</v>
          </cell>
          <cell r="IH2361">
            <v>-1543</v>
          </cell>
          <cell r="II2361">
            <v>-0.2936810049486106</v>
          </cell>
          <cell r="IJ2361">
            <v>11755</v>
          </cell>
          <cell r="IK2361">
            <v>13982</v>
          </cell>
          <cell r="IL2361">
            <v>-2227</v>
          </cell>
          <cell r="IM2361">
            <v>-0.15927621227292232</v>
          </cell>
          <cell r="IN2361">
            <v>5763</v>
          </cell>
          <cell r="IO2361">
            <v>8474</v>
          </cell>
          <cell r="IP2361">
            <v>-2711</v>
          </cell>
          <cell r="IQ2361">
            <v>-0.31991975454330895</v>
          </cell>
          <cell r="IR2361">
            <v>3428</v>
          </cell>
          <cell r="IS2361">
            <v>4694</v>
          </cell>
          <cell r="IT2361">
            <v>-1266</v>
          </cell>
          <cell r="IU2361">
            <v>-0.26970600766936514</v>
          </cell>
          <cell r="IV2361">
            <v>7207</v>
          </cell>
          <cell r="IW2361">
            <v>11878</v>
          </cell>
          <cell r="IX2361">
            <v>-4671</v>
          </cell>
          <cell r="IY2361">
            <v>-0.39324802155244992</v>
          </cell>
          <cell r="IZ2361">
            <v>6639</v>
          </cell>
          <cell r="JA2361">
            <v>11063</v>
          </cell>
          <cell r="JB2361">
            <v>-4424</v>
          </cell>
          <cell r="JC2361">
            <v>-0.39989153032631292</v>
          </cell>
          <cell r="JD2361">
            <v>6386</v>
          </cell>
          <cell r="JE2361">
            <v>8442</v>
          </cell>
          <cell r="JF2361">
            <v>-2056</v>
          </cell>
          <cell r="JG2361">
            <v>-0.2435441838426913</v>
          </cell>
          <cell r="JH2361">
            <v>3978</v>
          </cell>
          <cell r="JI2361">
            <v>4939</v>
          </cell>
          <cell r="JJ2361">
            <v>-961</v>
          </cell>
          <cell r="JK2361">
            <v>-0.19457380036444624</v>
          </cell>
          <cell r="JL2361">
            <v>36730</v>
          </cell>
          <cell r="JM2361">
            <v>47888</v>
          </cell>
          <cell r="JN2361">
            <v>-11158</v>
          </cell>
          <cell r="JO2361">
            <v>-0.23300200467758103</v>
          </cell>
          <cell r="JP2361">
            <v>3187</v>
          </cell>
          <cell r="JQ2361">
            <v>4152</v>
          </cell>
          <cell r="JR2361">
            <v>-965</v>
          </cell>
          <cell r="JS2361">
            <v>-0.23241811175337188</v>
          </cell>
          <cell r="JT2361">
            <v>9257</v>
          </cell>
          <cell r="JU2361">
            <v>13251</v>
          </cell>
          <cell r="JV2361">
            <v>-3994</v>
          </cell>
          <cell r="JW2361">
            <v>-0.30141121424798129</v>
          </cell>
          <cell r="JX2361">
            <v>5367</v>
          </cell>
          <cell r="JY2361">
            <v>6795</v>
          </cell>
          <cell r="JZ2361">
            <v>-1428</v>
          </cell>
          <cell r="KA2361">
            <v>-0.21015452538631346</v>
          </cell>
          <cell r="KB2361">
            <v>5610</v>
          </cell>
          <cell r="KC2361">
            <v>6832</v>
          </cell>
          <cell r="KD2361">
            <v>-1222</v>
          </cell>
          <cell r="KE2361">
            <v>-0.17886416861826698</v>
          </cell>
          <cell r="KF2361">
            <v>1868</v>
          </cell>
          <cell r="KG2361">
            <v>2611</v>
          </cell>
          <cell r="KH2361">
            <v>-743</v>
          </cell>
          <cell r="KI2361">
            <v>-0.28456530065109154</v>
          </cell>
          <cell r="KJ2361">
            <v>11441</v>
          </cell>
          <cell r="KK2361">
            <v>14247</v>
          </cell>
          <cell r="KL2361">
            <v>-2806</v>
          </cell>
          <cell r="KM2361">
            <v>-0.19695374464799606</v>
          </cell>
          <cell r="KN2361">
            <v>67673</v>
          </cell>
          <cell r="KO2361">
            <v>92090</v>
          </cell>
          <cell r="KP2361">
            <v>-24417</v>
          </cell>
          <cell r="KQ2361">
            <v>-0.26514279509175809</v>
          </cell>
          <cell r="KR2361">
            <v>4175</v>
          </cell>
          <cell r="KS2361">
            <v>5200</v>
          </cell>
          <cell r="KT2361">
            <v>-1025</v>
          </cell>
          <cell r="KU2361">
            <v>-0.19711538461538461</v>
          </cell>
          <cell r="KV2361">
            <v>1633</v>
          </cell>
          <cell r="KW2361">
            <v>2101</v>
          </cell>
          <cell r="KX2361">
            <v>-468</v>
          </cell>
          <cell r="KY2361">
            <v>-0.22275107091861018</v>
          </cell>
          <cell r="KZ2361">
            <v>6403</v>
          </cell>
          <cell r="LA2361">
            <v>9596</v>
          </cell>
          <cell r="LB2361">
            <v>-3193</v>
          </cell>
          <cell r="LC2361">
            <v>-0.33274280950395996</v>
          </cell>
          <cell r="LD2361">
            <v>899</v>
          </cell>
          <cell r="LE2361">
            <v>1005</v>
          </cell>
          <cell r="LF2361">
            <v>-106</v>
          </cell>
          <cell r="LG2361">
            <v>-0.1054726368159204</v>
          </cell>
          <cell r="LH2361">
            <v>11704</v>
          </cell>
          <cell r="LI2361">
            <v>13814</v>
          </cell>
          <cell r="LJ2361">
            <v>-2110</v>
          </cell>
          <cell r="LK2361">
            <v>-0.15274359345591429</v>
          </cell>
          <cell r="LL2361">
            <v>1281</v>
          </cell>
          <cell r="LM2361">
            <v>1812</v>
          </cell>
          <cell r="LN2361">
            <v>-531</v>
          </cell>
          <cell r="LO2361">
            <v>-0.29304635761589404</v>
          </cell>
          <cell r="LP2361">
            <v>12432</v>
          </cell>
          <cell r="LQ2361">
            <v>15446</v>
          </cell>
          <cell r="LR2361">
            <v>-3014</v>
          </cell>
          <cell r="LS2361">
            <v>-0.19513142561180888</v>
          </cell>
          <cell r="LT2361">
            <v>9140</v>
          </cell>
          <cell r="LU2361">
            <v>14163</v>
          </cell>
          <cell r="LV2361">
            <v>-5023</v>
          </cell>
          <cell r="LW2361">
            <v>-0.35465649932923815</v>
          </cell>
          <cell r="LX2361">
            <v>7997</v>
          </cell>
          <cell r="LY2361">
            <v>12468</v>
          </cell>
          <cell r="LZ2361">
            <v>-4471</v>
          </cell>
          <cell r="MA2361">
            <v>-0.35859801090792431</v>
          </cell>
          <cell r="MB2361">
            <v>5130</v>
          </cell>
          <cell r="MC2361">
            <v>7519</v>
          </cell>
          <cell r="MD2361">
            <v>-2389</v>
          </cell>
          <cell r="ME2361">
            <v>-0.31772842133262402</v>
          </cell>
          <cell r="MF2361">
            <v>4692</v>
          </cell>
          <cell r="MG2361">
            <v>5469</v>
          </cell>
          <cell r="MH2361">
            <v>-777</v>
          </cell>
          <cell r="MI2361">
            <v>-0.14207350521119033</v>
          </cell>
          <cell r="MJ2361">
            <v>2187</v>
          </cell>
          <cell r="MK2361">
            <v>3497</v>
          </cell>
          <cell r="ML2361">
            <v>-1310</v>
          </cell>
          <cell r="MM2361">
            <v>-0.37460680583357164</v>
          </cell>
          <cell r="MN2361">
            <v>24329</v>
          </cell>
          <cell r="MO2361">
            <v>36559</v>
          </cell>
          <cell r="MP2361">
            <v>-12230</v>
          </cell>
          <cell r="MQ2361">
            <v>-0.33452774966492521</v>
          </cell>
          <cell r="MR2361">
            <v>0</v>
          </cell>
          <cell r="MS2361">
            <v>5451</v>
          </cell>
          <cell r="MT2361">
            <v>-5451</v>
          </cell>
          <cell r="MU2361">
            <v>-1</v>
          </cell>
          <cell r="MV2361">
            <v>9003</v>
          </cell>
          <cell r="MW2361">
            <v>11435</v>
          </cell>
          <cell r="MX2361">
            <v>-2432</v>
          </cell>
          <cell r="MY2361">
            <v>-0.21268036729339745</v>
          </cell>
          <cell r="MZ2361">
            <v>7097</v>
          </cell>
          <cell r="NA2361">
            <v>8485</v>
          </cell>
          <cell r="NB2361">
            <v>-1388</v>
          </cell>
          <cell r="NC2361">
            <v>-0.16358279316440777</v>
          </cell>
          <cell r="ND2361">
            <v>451</v>
          </cell>
          <cell r="NE2361">
            <v>638</v>
          </cell>
          <cell r="NF2361">
            <v>-187</v>
          </cell>
          <cell r="NG2361">
            <v>-0.29310344827586204</v>
          </cell>
          <cell r="NH2361">
            <v>2934</v>
          </cell>
          <cell r="NI2361">
            <v>3525</v>
          </cell>
          <cell r="NJ2361">
            <v>-591</v>
          </cell>
          <cell r="NK2361">
            <v>-0.1676595744680851</v>
          </cell>
          <cell r="NL2361">
            <v>1928</v>
          </cell>
          <cell r="NM2361">
            <v>2344</v>
          </cell>
          <cell r="NN2361">
            <v>-416</v>
          </cell>
          <cell r="NO2361">
            <v>-0.17747440273037543</v>
          </cell>
          <cell r="NP2361">
            <v>744</v>
          </cell>
          <cell r="NQ2361">
            <v>945</v>
          </cell>
          <cell r="NR2361">
            <v>-201</v>
          </cell>
          <cell r="NS2361">
            <v>-0.21269841269841269</v>
          </cell>
          <cell r="NT2361">
            <v>1989</v>
          </cell>
          <cell r="NU2361">
            <v>3518</v>
          </cell>
          <cell r="NV2361">
            <v>-1529</v>
          </cell>
          <cell r="NW2361">
            <v>-0.43462194428652645</v>
          </cell>
          <cell r="NX2361">
            <v>183</v>
          </cell>
          <cell r="NY2361">
            <v>218</v>
          </cell>
          <cell r="NZ2361">
            <v>-35</v>
          </cell>
          <cell r="OA2361">
            <v>-0.16055045871559634</v>
          </cell>
          <cell r="PD2361" t="str">
            <v>р5.15.с125</v>
          </cell>
        </row>
        <row r="2362">
          <cell r="A2362" t="str">
            <v>пас</v>
          </cell>
          <cell r="B2362" t="str">
            <v>ре</v>
          </cell>
          <cell r="C2362" t="str">
            <v>сотрудниками ТО</v>
          </cell>
          <cell r="E2362" t="str">
            <v>Вынесено решений о наложении штрафов</v>
          </cell>
          <cell r="S2362" t="str">
            <v>р6.4.с125</v>
          </cell>
          <cell r="T2362">
            <v>378348</v>
          </cell>
          <cell r="U2362">
            <v>527762</v>
          </cell>
          <cell r="V2362">
            <v>-149414</v>
          </cell>
          <cell r="W2362">
            <v>-0.28310867398562228</v>
          </cell>
          <cell r="X2362">
            <v>91369</v>
          </cell>
          <cell r="Y2362">
            <v>124148</v>
          </cell>
          <cell r="Z2362">
            <v>-32779</v>
          </cell>
          <cell r="AA2362">
            <v>-0.2640316396558946</v>
          </cell>
          <cell r="AB2362">
            <v>2759</v>
          </cell>
          <cell r="AC2362">
            <v>4004</v>
          </cell>
          <cell r="AD2362">
            <v>-1245</v>
          </cell>
          <cell r="AE2362">
            <v>-0.31093906093906093</v>
          </cell>
          <cell r="AF2362">
            <v>3683</v>
          </cell>
          <cell r="AG2362">
            <v>5581</v>
          </cell>
          <cell r="AH2362">
            <v>-1898</v>
          </cell>
          <cell r="AI2362">
            <v>-0.34008242250492743</v>
          </cell>
          <cell r="AJ2362">
            <v>3303</v>
          </cell>
          <cell r="AK2362">
            <v>6353</v>
          </cell>
          <cell r="AL2362">
            <v>-3050</v>
          </cell>
          <cell r="AM2362">
            <v>-0.48008814733196914</v>
          </cell>
          <cell r="AN2362">
            <v>5406</v>
          </cell>
          <cell r="AO2362">
            <v>6543</v>
          </cell>
          <cell r="AP2362">
            <v>-1137</v>
          </cell>
          <cell r="AQ2362">
            <v>-0.17377349839523154</v>
          </cell>
          <cell r="AR2362">
            <v>2125</v>
          </cell>
          <cell r="AS2362">
            <v>3167</v>
          </cell>
          <cell r="AT2362">
            <v>-1042</v>
          </cell>
          <cell r="AU2362">
            <v>-0.32901799810546256</v>
          </cell>
          <cell r="AV2362">
            <v>3371</v>
          </cell>
          <cell r="AW2362">
            <v>3776</v>
          </cell>
          <cell r="AX2362">
            <v>-405</v>
          </cell>
          <cell r="AY2362">
            <v>-0.1072563559322034</v>
          </cell>
          <cell r="AZ2362">
            <v>1885</v>
          </cell>
          <cell r="BA2362">
            <v>2385</v>
          </cell>
          <cell r="BB2362">
            <v>-500</v>
          </cell>
          <cell r="BC2362">
            <v>-0.20964360587002095</v>
          </cell>
          <cell r="BD2362">
            <v>3107</v>
          </cell>
          <cell r="BE2362">
            <v>4434</v>
          </cell>
          <cell r="BF2362">
            <v>-1327</v>
          </cell>
          <cell r="BG2362">
            <v>-0.29927830401443389</v>
          </cell>
          <cell r="BH2362">
            <v>3552</v>
          </cell>
          <cell r="BI2362">
            <v>4275</v>
          </cell>
          <cell r="BJ2362">
            <v>-723</v>
          </cell>
          <cell r="BK2362">
            <v>-0.16912280701754387</v>
          </cell>
          <cell r="BL2362">
            <v>19984</v>
          </cell>
          <cell r="BM2362">
            <v>26691</v>
          </cell>
          <cell r="BN2362">
            <v>-6707</v>
          </cell>
          <cell r="BO2362">
            <v>-0.25128320407628041</v>
          </cell>
          <cell r="BP2362">
            <v>23012</v>
          </cell>
          <cell r="BQ2362">
            <v>27879</v>
          </cell>
          <cell r="BR2362">
            <v>-4867</v>
          </cell>
          <cell r="BS2362">
            <v>-0.17457584561856596</v>
          </cell>
          <cell r="BT2362">
            <v>1237</v>
          </cell>
          <cell r="BU2362">
            <v>3373</v>
          </cell>
          <cell r="BV2362">
            <v>-2136</v>
          </cell>
          <cell r="BW2362">
            <v>-0.63326415653720725</v>
          </cell>
          <cell r="BX2362">
            <v>2233</v>
          </cell>
          <cell r="BY2362">
            <v>4069</v>
          </cell>
          <cell r="BZ2362">
            <v>-1836</v>
          </cell>
          <cell r="CA2362">
            <v>-0.45121651511427868</v>
          </cell>
          <cell r="CB2362">
            <v>1857</v>
          </cell>
          <cell r="CC2362">
            <v>3515</v>
          </cell>
          <cell r="CD2362">
            <v>-1658</v>
          </cell>
          <cell r="CE2362">
            <v>-0.47169274537695588</v>
          </cell>
          <cell r="CF2362">
            <v>2077</v>
          </cell>
          <cell r="CG2362">
            <v>4019</v>
          </cell>
          <cell r="CH2362">
            <v>-1942</v>
          </cell>
          <cell r="CI2362">
            <v>-0.48320477730778799</v>
          </cell>
          <cell r="CJ2362">
            <v>3379</v>
          </cell>
          <cell r="CK2362">
            <v>4448</v>
          </cell>
          <cell r="CL2362">
            <v>-1069</v>
          </cell>
          <cell r="CM2362">
            <v>-0.24033273381294964</v>
          </cell>
          <cell r="CN2362">
            <v>3967</v>
          </cell>
          <cell r="CO2362">
            <v>4828</v>
          </cell>
          <cell r="CP2362">
            <v>-861</v>
          </cell>
          <cell r="CQ2362">
            <v>-0.17833471416735708</v>
          </cell>
          <cell r="CR2362">
            <v>4432</v>
          </cell>
          <cell r="CS2362">
            <v>4808</v>
          </cell>
          <cell r="CT2362">
            <v>-376</v>
          </cell>
          <cell r="CU2362">
            <v>-7.8202995008319467E-2</v>
          </cell>
          <cell r="CV2362">
            <v>27294</v>
          </cell>
          <cell r="CW2362">
            <v>40260</v>
          </cell>
          <cell r="CX2362">
            <v>-12966</v>
          </cell>
          <cell r="CY2362">
            <v>-0.32205663189269745</v>
          </cell>
          <cell r="CZ2362">
            <v>1572</v>
          </cell>
          <cell r="DA2362">
            <v>2115</v>
          </cell>
          <cell r="DB2362">
            <v>-543</v>
          </cell>
          <cell r="DC2362">
            <v>-0.25673758865248225</v>
          </cell>
          <cell r="DD2362">
            <v>2827</v>
          </cell>
          <cell r="DE2362">
            <v>3088</v>
          </cell>
          <cell r="DF2362">
            <v>-261</v>
          </cell>
          <cell r="DG2362">
            <v>-8.4520725388601031E-2</v>
          </cell>
          <cell r="DH2362">
            <v>3781</v>
          </cell>
          <cell r="DI2362">
            <v>4929</v>
          </cell>
          <cell r="DJ2362">
            <v>-1148</v>
          </cell>
          <cell r="DK2362">
            <v>-0.23290728342462974</v>
          </cell>
          <cell r="DL2362">
            <v>79</v>
          </cell>
          <cell r="DM2362">
            <v>68</v>
          </cell>
          <cell r="DN2362">
            <v>11</v>
          </cell>
          <cell r="DO2362">
            <v>0.16176470588235295</v>
          </cell>
          <cell r="DP2362">
            <v>2399</v>
          </cell>
          <cell r="DQ2362">
            <v>3460</v>
          </cell>
          <cell r="DR2362">
            <v>-1061</v>
          </cell>
          <cell r="DS2362">
            <v>-0.30664739884393066</v>
          </cell>
          <cell r="DT2362">
            <v>2227</v>
          </cell>
          <cell r="DU2362">
            <v>4093</v>
          </cell>
          <cell r="DV2362">
            <v>-1866</v>
          </cell>
          <cell r="DW2362">
            <v>-0.45590031761544098</v>
          </cell>
          <cell r="DX2362">
            <v>8267</v>
          </cell>
          <cell r="DY2362">
            <v>14856</v>
          </cell>
          <cell r="DZ2362">
            <v>-6589</v>
          </cell>
          <cell r="EA2362">
            <v>-0.44352450188476039</v>
          </cell>
          <cell r="EB2362">
            <v>2584</v>
          </cell>
          <cell r="EC2362">
            <v>3475</v>
          </cell>
          <cell r="ED2362">
            <v>-891</v>
          </cell>
          <cell r="EE2362">
            <v>-0.2564028776978417</v>
          </cell>
          <cell r="EF2362">
            <v>1598</v>
          </cell>
          <cell r="EG2362">
            <v>2071</v>
          </cell>
          <cell r="EH2362">
            <v>-473</v>
          </cell>
          <cell r="EI2362">
            <v>-0.22839208112023177</v>
          </cell>
          <cell r="EJ2362">
            <v>1960</v>
          </cell>
          <cell r="EK2362">
            <v>2105</v>
          </cell>
          <cell r="EL2362">
            <v>-145</v>
          </cell>
          <cell r="EM2362">
            <v>-6.8883610451306407E-2</v>
          </cell>
          <cell r="EN2362">
            <v>35082</v>
          </cell>
          <cell r="EO2362">
            <v>49255</v>
          </cell>
          <cell r="EP2362">
            <v>-14173</v>
          </cell>
          <cell r="EQ2362">
            <v>-0.28774743680844583</v>
          </cell>
          <cell r="ER2362">
            <v>558</v>
          </cell>
          <cell r="ES2362">
            <v>1176</v>
          </cell>
          <cell r="ET2362">
            <v>-618</v>
          </cell>
          <cell r="EU2362">
            <v>-0.52551020408163263</v>
          </cell>
          <cell r="EV2362">
            <v>12359</v>
          </cell>
          <cell r="EW2362">
            <v>16954</v>
          </cell>
          <cell r="EX2362">
            <v>-4595</v>
          </cell>
          <cell r="EY2362">
            <v>-0.27102748613896427</v>
          </cell>
          <cell r="EZ2362">
            <v>3249</v>
          </cell>
          <cell r="FA2362">
            <v>4273</v>
          </cell>
          <cell r="FB2362">
            <v>-1024</v>
          </cell>
          <cell r="FC2362">
            <v>-0.23964427802480692</v>
          </cell>
          <cell r="FD2362">
            <v>1103</v>
          </cell>
          <cell r="FE2362">
            <v>1716</v>
          </cell>
          <cell r="FF2362">
            <v>-613</v>
          </cell>
          <cell r="FG2362">
            <v>-0.3572261072261072</v>
          </cell>
          <cell r="FH2362">
            <v>6645</v>
          </cell>
          <cell r="FI2362">
            <v>8215</v>
          </cell>
          <cell r="FJ2362">
            <v>-1570</v>
          </cell>
          <cell r="FK2362">
            <v>-0.19111381618989653</v>
          </cell>
          <cell r="FL2362">
            <v>6247</v>
          </cell>
          <cell r="FM2362">
            <v>12969</v>
          </cell>
          <cell r="FN2362">
            <v>-6722</v>
          </cell>
          <cell r="FO2362">
            <v>-0.51831289999228936</v>
          </cell>
          <cell r="FP2362">
            <v>3506</v>
          </cell>
          <cell r="FQ2362">
            <v>1495</v>
          </cell>
          <cell r="FR2362">
            <v>2011</v>
          </cell>
          <cell r="FS2362">
            <v>1.3451505016722407</v>
          </cell>
          <cell r="FT2362">
            <v>1415</v>
          </cell>
          <cell r="FU2362">
            <v>2457</v>
          </cell>
          <cell r="FV2362">
            <v>-1042</v>
          </cell>
          <cell r="FW2362">
            <v>-0.42409442409442411</v>
          </cell>
          <cell r="FX2362">
            <v>17848</v>
          </cell>
          <cell r="FY2362">
            <v>38542</v>
          </cell>
          <cell r="FZ2362">
            <v>-20694</v>
          </cell>
          <cell r="GA2362">
            <v>-0.5369207617663847</v>
          </cell>
          <cell r="GB2362">
            <v>0</v>
          </cell>
          <cell r="GC2362">
            <v>15201</v>
          </cell>
          <cell r="GD2362">
            <v>-15201</v>
          </cell>
          <cell r="GE2362">
            <v>-1</v>
          </cell>
          <cell r="GF2362">
            <v>1442</v>
          </cell>
          <cell r="GG2362">
            <v>1419</v>
          </cell>
          <cell r="GH2362">
            <v>23</v>
          </cell>
          <cell r="GI2362">
            <v>1.620859760394644E-2</v>
          </cell>
          <cell r="GJ2362">
            <v>4010</v>
          </cell>
          <cell r="GK2362">
            <v>4568</v>
          </cell>
          <cell r="GL2362">
            <v>-558</v>
          </cell>
          <cell r="GM2362">
            <v>-0.12215411558669002</v>
          </cell>
          <cell r="GN2362">
            <v>2156</v>
          </cell>
          <cell r="GO2362">
            <v>2716</v>
          </cell>
          <cell r="GP2362">
            <v>-560</v>
          </cell>
          <cell r="GQ2362">
            <v>-0.20618556701030927</v>
          </cell>
          <cell r="GR2362">
            <v>1138</v>
          </cell>
          <cell r="GS2362">
            <v>2083</v>
          </cell>
          <cell r="GT2362">
            <v>-945</v>
          </cell>
          <cell r="GU2362">
            <v>-0.45367258761401824</v>
          </cell>
          <cell r="GV2362">
            <v>7562</v>
          </cell>
          <cell r="GW2362">
            <v>10352</v>
          </cell>
          <cell r="GX2362">
            <v>-2790</v>
          </cell>
          <cell r="GY2362">
            <v>-0.2695131375579598</v>
          </cell>
          <cell r="GZ2362">
            <v>1540</v>
          </cell>
          <cell r="HA2362">
            <v>2203</v>
          </cell>
          <cell r="HB2362">
            <v>-663</v>
          </cell>
          <cell r="HC2362">
            <v>-0.30095324557421699</v>
          </cell>
          <cell r="HD2362">
            <v>83628</v>
          </cell>
          <cell r="HE2362">
            <v>115622</v>
          </cell>
          <cell r="HF2362">
            <v>-31994</v>
          </cell>
          <cell r="HG2362">
            <v>-0.27671204442061198</v>
          </cell>
          <cell r="HH2362">
            <v>10384</v>
          </cell>
          <cell r="HI2362">
            <v>13901</v>
          </cell>
          <cell r="HJ2362">
            <v>-3517</v>
          </cell>
          <cell r="HK2362">
            <v>-0.25300338105172288</v>
          </cell>
          <cell r="HL2362">
            <v>2023</v>
          </cell>
          <cell r="HM2362">
            <v>3630</v>
          </cell>
          <cell r="HN2362">
            <v>-1607</v>
          </cell>
          <cell r="HO2362">
            <v>-0.44269972451790635</v>
          </cell>
          <cell r="HP2362">
            <v>2282</v>
          </cell>
          <cell r="HQ2362">
            <v>3125</v>
          </cell>
          <cell r="HR2362">
            <v>-843</v>
          </cell>
          <cell r="HS2362">
            <v>-0.26976</v>
          </cell>
          <cell r="HT2362">
            <v>13155</v>
          </cell>
          <cell r="HU2362">
            <v>15034</v>
          </cell>
          <cell r="HV2362">
            <v>-1879</v>
          </cell>
          <cell r="HW2362">
            <v>-0.12498337102567514</v>
          </cell>
          <cell r="HX2362">
            <v>3835</v>
          </cell>
          <cell r="HY2362">
            <v>6298</v>
          </cell>
          <cell r="HZ2362">
            <v>-2463</v>
          </cell>
          <cell r="IA2362">
            <v>-0.39107653223245475</v>
          </cell>
          <cell r="IB2362">
            <v>3891</v>
          </cell>
          <cell r="IC2362">
            <v>5804</v>
          </cell>
          <cell r="ID2362">
            <v>-1913</v>
          </cell>
          <cell r="IE2362">
            <v>-0.32960027567195038</v>
          </cell>
          <cell r="IF2362">
            <v>3562</v>
          </cell>
          <cell r="IG2362">
            <v>5097</v>
          </cell>
          <cell r="IH2362">
            <v>-1535</v>
          </cell>
          <cell r="II2362">
            <v>-0.3011575436531293</v>
          </cell>
          <cell r="IJ2362">
            <v>11720</v>
          </cell>
          <cell r="IK2362">
            <v>13945</v>
          </cell>
          <cell r="IL2362">
            <v>-2225</v>
          </cell>
          <cell r="IM2362">
            <v>-0.1595553961993546</v>
          </cell>
          <cell r="IN2362">
            <v>5779</v>
          </cell>
          <cell r="IO2362">
            <v>8474</v>
          </cell>
          <cell r="IP2362">
            <v>-2695</v>
          </cell>
          <cell r="IQ2362">
            <v>-0.31803162615057823</v>
          </cell>
          <cell r="IR2362">
            <v>3358</v>
          </cell>
          <cell r="IS2362">
            <v>4608</v>
          </cell>
          <cell r="IT2362">
            <v>-1250</v>
          </cell>
          <cell r="IU2362">
            <v>-0.2712673611111111</v>
          </cell>
          <cell r="IV2362">
            <v>6971</v>
          </cell>
          <cell r="IW2362">
            <v>11620</v>
          </cell>
          <cell r="IX2362">
            <v>-4649</v>
          </cell>
          <cell r="IY2362">
            <v>-0.40008605851979345</v>
          </cell>
          <cell r="IZ2362">
            <v>6498</v>
          </cell>
          <cell r="JA2362">
            <v>10878</v>
          </cell>
          <cell r="JB2362">
            <v>-4380</v>
          </cell>
          <cell r="JC2362">
            <v>-0.40264754550468834</v>
          </cell>
          <cell r="JD2362">
            <v>6338</v>
          </cell>
          <cell r="JE2362">
            <v>8409</v>
          </cell>
          <cell r="JF2362">
            <v>-2071</v>
          </cell>
          <cell r="JG2362">
            <v>-0.24628374360803901</v>
          </cell>
          <cell r="JH2362">
            <v>3832</v>
          </cell>
          <cell r="JI2362">
            <v>4799</v>
          </cell>
          <cell r="JJ2362">
            <v>-967</v>
          </cell>
          <cell r="JK2362">
            <v>-0.20150031256511775</v>
          </cell>
          <cell r="JL2362">
            <v>34788</v>
          </cell>
          <cell r="JM2362">
            <v>44346</v>
          </cell>
          <cell r="JN2362">
            <v>-9558</v>
          </cell>
          <cell r="JO2362">
            <v>-0.21553240427547016</v>
          </cell>
          <cell r="JP2362">
            <v>2547</v>
          </cell>
          <cell r="JQ2362">
            <v>3302</v>
          </cell>
          <cell r="JR2362">
            <v>-755</v>
          </cell>
          <cell r="JS2362">
            <v>-0.22864930345245305</v>
          </cell>
          <cell r="JT2362">
            <v>8924</v>
          </cell>
          <cell r="JU2362">
            <v>13017</v>
          </cell>
          <cell r="JV2362">
            <v>-4093</v>
          </cell>
          <cell r="JW2362">
            <v>-0.31443496965506645</v>
          </cell>
          <cell r="JX2362">
            <v>5148</v>
          </cell>
          <cell r="JY2362">
            <v>6323</v>
          </cell>
          <cell r="JZ2362">
            <v>-1175</v>
          </cell>
          <cell r="KA2362">
            <v>-0.18582951130792347</v>
          </cell>
          <cell r="KB2362">
            <v>5013</v>
          </cell>
          <cell r="KC2362">
            <v>6265</v>
          </cell>
          <cell r="KD2362">
            <v>-1252</v>
          </cell>
          <cell r="KE2362">
            <v>-0.19984038308060653</v>
          </cell>
          <cell r="KF2362">
            <v>1744</v>
          </cell>
          <cell r="KG2362">
            <v>2383</v>
          </cell>
          <cell r="KH2362">
            <v>-639</v>
          </cell>
          <cell r="KI2362">
            <v>-0.26814939152328998</v>
          </cell>
          <cell r="KJ2362">
            <v>11412</v>
          </cell>
          <cell r="KK2362">
            <v>13056</v>
          </cell>
          <cell r="KL2362">
            <v>-1644</v>
          </cell>
          <cell r="KM2362">
            <v>-0.12591911764705882</v>
          </cell>
          <cell r="KN2362">
            <v>61121</v>
          </cell>
          <cell r="KO2362">
            <v>81352</v>
          </cell>
          <cell r="KP2362">
            <v>-20231</v>
          </cell>
          <cell r="KQ2362">
            <v>-0.24868472809519127</v>
          </cell>
          <cell r="KR2362">
            <v>4134</v>
          </cell>
          <cell r="KS2362">
            <v>5190</v>
          </cell>
          <cell r="KT2362">
            <v>-1056</v>
          </cell>
          <cell r="KU2362">
            <v>-0.20346820809248556</v>
          </cell>
          <cell r="KV2362">
            <v>1618</v>
          </cell>
          <cell r="KW2362">
            <v>2084</v>
          </cell>
          <cell r="KX2362">
            <v>-466</v>
          </cell>
          <cell r="KY2362">
            <v>-0.22360844529750479</v>
          </cell>
          <cell r="KZ2362">
            <v>5891</v>
          </cell>
          <cell r="LA2362">
            <v>7702</v>
          </cell>
          <cell r="LB2362">
            <v>-1811</v>
          </cell>
          <cell r="LC2362">
            <v>-0.23513373149831213</v>
          </cell>
          <cell r="LD2362">
            <v>903</v>
          </cell>
          <cell r="LE2362">
            <v>990</v>
          </cell>
          <cell r="LF2362">
            <v>-87</v>
          </cell>
          <cell r="LG2362">
            <v>-8.7878787878787876E-2</v>
          </cell>
          <cell r="LH2362">
            <v>10853</v>
          </cell>
          <cell r="LI2362">
            <v>12697</v>
          </cell>
          <cell r="LJ2362">
            <v>-1844</v>
          </cell>
          <cell r="LK2362">
            <v>-0.1452311569662125</v>
          </cell>
          <cell r="LL2362">
            <v>1047</v>
          </cell>
          <cell r="LM2362">
            <v>1574</v>
          </cell>
          <cell r="LN2362">
            <v>-527</v>
          </cell>
          <cell r="LO2362">
            <v>-0.33481575603557817</v>
          </cell>
          <cell r="LP2362">
            <v>10266</v>
          </cell>
          <cell r="LQ2362">
            <v>11643</v>
          </cell>
          <cell r="LR2362">
            <v>-1377</v>
          </cell>
          <cell r="LS2362">
            <v>-0.11826848750322082</v>
          </cell>
          <cell r="LT2362">
            <v>7901</v>
          </cell>
          <cell r="LU2362">
            <v>12598</v>
          </cell>
          <cell r="LV2362">
            <v>-4697</v>
          </cell>
          <cell r="LW2362">
            <v>-0.37283695824734087</v>
          </cell>
          <cell r="LX2362">
            <v>7997</v>
          </cell>
          <cell r="LY2362">
            <v>12448</v>
          </cell>
          <cell r="LZ2362">
            <v>-4451</v>
          </cell>
          <cell r="MA2362">
            <v>-0.35756748071979433</v>
          </cell>
          <cell r="MB2362">
            <v>5079</v>
          </cell>
          <cell r="MC2362">
            <v>7425</v>
          </cell>
          <cell r="MD2362">
            <v>-2346</v>
          </cell>
          <cell r="ME2362">
            <v>-0.31595959595959594</v>
          </cell>
          <cell r="MF2362">
            <v>3696</v>
          </cell>
          <cell r="MG2362">
            <v>4584</v>
          </cell>
          <cell r="MH2362">
            <v>-888</v>
          </cell>
          <cell r="MI2362">
            <v>-0.193717277486911</v>
          </cell>
          <cell r="MJ2362">
            <v>1736</v>
          </cell>
          <cell r="MK2362">
            <v>2417</v>
          </cell>
          <cell r="ML2362">
            <v>-681</v>
          </cell>
          <cell r="MM2362">
            <v>-0.28175424079437317</v>
          </cell>
          <cell r="MN2362">
            <v>27218</v>
          </cell>
          <cell r="MO2362">
            <v>34237</v>
          </cell>
          <cell r="MP2362">
            <v>-7019</v>
          </cell>
          <cell r="MQ2362">
            <v>-0.20501212138914041</v>
          </cell>
          <cell r="MR2362">
            <v>4490</v>
          </cell>
          <cell r="MS2362">
            <v>5419</v>
          </cell>
          <cell r="MT2362">
            <v>-929</v>
          </cell>
          <cell r="MU2362">
            <v>-0.17143384388263516</v>
          </cell>
          <cell r="MV2362">
            <v>8764</v>
          </cell>
          <cell r="MW2362">
            <v>11115</v>
          </cell>
          <cell r="MX2362">
            <v>-2351</v>
          </cell>
          <cell r="MY2362">
            <v>-0.21151596941070624</v>
          </cell>
          <cell r="MZ2362">
            <v>6529</v>
          </cell>
          <cell r="NA2362">
            <v>7686</v>
          </cell>
          <cell r="NB2362">
            <v>-1157</v>
          </cell>
          <cell r="NC2362">
            <v>-0.15053343741868333</v>
          </cell>
          <cell r="ND2362">
            <v>448</v>
          </cell>
          <cell r="NE2362">
            <v>636</v>
          </cell>
          <cell r="NF2362">
            <v>-188</v>
          </cell>
          <cell r="NG2362">
            <v>-0.29559748427672955</v>
          </cell>
          <cell r="NH2362">
            <v>2932</v>
          </cell>
          <cell r="NI2362">
            <v>3498</v>
          </cell>
          <cell r="NJ2362">
            <v>-566</v>
          </cell>
          <cell r="NK2362">
            <v>-0.16180674671240708</v>
          </cell>
          <cell r="NL2362">
            <v>1354</v>
          </cell>
          <cell r="NM2362">
            <v>1685</v>
          </cell>
          <cell r="NN2362">
            <v>-331</v>
          </cell>
          <cell r="NO2362">
            <v>-0.19643916913946588</v>
          </cell>
          <cell r="NP2362">
            <v>752</v>
          </cell>
          <cell r="NQ2362">
            <v>940</v>
          </cell>
          <cell r="NR2362">
            <v>-188</v>
          </cell>
          <cell r="NS2362">
            <v>-0.2</v>
          </cell>
          <cell r="NT2362">
            <v>1766</v>
          </cell>
          <cell r="NU2362">
            <v>3039</v>
          </cell>
          <cell r="NV2362">
            <v>-1273</v>
          </cell>
          <cell r="NW2362">
            <v>-0.41888779203685422</v>
          </cell>
          <cell r="NX2362">
            <v>183</v>
          </cell>
          <cell r="NY2362">
            <v>219</v>
          </cell>
          <cell r="NZ2362">
            <v>-36</v>
          </cell>
          <cell r="OA2362">
            <v>-0.16438356164383561</v>
          </cell>
          <cell r="PD2362" t="str">
            <v>р6.4.с125</v>
          </cell>
          <cell r="PF2362" t="str">
            <v>р5.1.с43</v>
          </cell>
        </row>
        <row r="2363">
          <cell r="A2363" t="str">
            <v>пас</v>
          </cell>
          <cell r="B2363" t="str">
            <v>нал</v>
          </cell>
          <cell r="E2363" t="str">
            <v xml:space="preserve">наложено штрафов на сумму (тыс. руб.) </v>
          </cell>
          <cell r="S2363" t="str">
            <v>р6.5.с125</v>
          </cell>
          <cell r="T2363">
            <v>803014.5</v>
          </cell>
          <cell r="U2363">
            <v>1128743</v>
          </cell>
          <cell r="V2363">
            <v>-325728.5</v>
          </cell>
          <cell r="W2363">
            <v>-0.28857631896720509</v>
          </cell>
          <cell r="X2363">
            <v>207445</v>
          </cell>
          <cell r="Y2363">
            <v>286830.05</v>
          </cell>
          <cell r="Z2363">
            <v>-79385.049999999988</v>
          </cell>
          <cell r="AA2363">
            <v>-0.27676685200870688</v>
          </cell>
          <cell r="AB2363">
            <v>5605</v>
          </cell>
          <cell r="AC2363">
            <v>8252.5</v>
          </cell>
          <cell r="AD2363">
            <v>-2647.5</v>
          </cell>
          <cell r="AE2363">
            <v>-0.32081187518933657</v>
          </cell>
          <cell r="AF2363">
            <v>7375</v>
          </cell>
          <cell r="AG2363">
            <v>11191.5</v>
          </cell>
          <cell r="AH2363">
            <v>-3816.5</v>
          </cell>
          <cell r="AI2363">
            <v>-0.34101773667515523</v>
          </cell>
          <cell r="AJ2363">
            <v>6669</v>
          </cell>
          <cell r="AK2363">
            <v>13210.1</v>
          </cell>
          <cell r="AL2363">
            <v>-6541.1</v>
          </cell>
          <cell r="AM2363">
            <v>-0.49515900712333744</v>
          </cell>
          <cell r="AN2363">
            <v>11300</v>
          </cell>
          <cell r="AO2363">
            <v>13266</v>
          </cell>
          <cell r="AP2363">
            <v>-1966</v>
          </cell>
          <cell r="AQ2363">
            <v>-0.1481984019297452</v>
          </cell>
          <cell r="AR2363">
            <v>4250</v>
          </cell>
          <cell r="AS2363">
            <v>6374.2</v>
          </cell>
          <cell r="AT2363">
            <v>-2124.1999999999998</v>
          </cell>
          <cell r="AU2363">
            <v>-0.33324966270277051</v>
          </cell>
          <cell r="AV2363">
            <v>6790</v>
          </cell>
          <cell r="AW2363">
            <v>7575.5</v>
          </cell>
          <cell r="AX2363">
            <v>-785.5</v>
          </cell>
          <cell r="AY2363">
            <v>-0.10368952544386509</v>
          </cell>
          <cell r="AZ2363">
            <v>3825</v>
          </cell>
          <cell r="BA2363">
            <v>4814.8999999999996</v>
          </cell>
          <cell r="BB2363">
            <v>-989.89999999999964</v>
          </cell>
          <cell r="BC2363">
            <v>-0.20559097800577369</v>
          </cell>
          <cell r="BD2363">
            <v>6232</v>
          </cell>
          <cell r="BE2363">
            <v>8885</v>
          </cell>
          <cell r="BF2363">
            <v>-2653</v>
          </cell>
          <cell r="BG2363">
            <v>-0.29859313449634217</v>
          </cell>
          <cell r="BH2363">
            <v>7117</v>
          </cell>
          <cell r="BI2363">
            <v>8585</v>
          </cell>
          <cell r="BJ2363">
            <v>-1468</v>
          </cell>
          <cell r="BK2363">
            <v>-0.17099592312172393</v>
          </cell>
          <cell r="BL2363">
            <v>61342</v>
          </cell>
          <cell r="BM2363">
            <v>89915.3</v>
          </cell>
          <cell r="BN2363">
            <v>-28573.300000000003</v>
          </cell>
          <cell r="BO2363">
            <v>-0.31778017756711041</v>
          </cell>
          <cell r="BP2363">
            <v>48434</v>
          </cell>
          <cell r="BQ2363">
            <v>56223.3</v>
          </cell>
          <cell r="BR2363">
            <v>-7789.3000000000029</v>
          </cell>
          <cell r="BS2363">
            <v>-0.13854220581146967</v>
          </cell>
          <cell r="BT2363">
            <v>2518</v>
          </cell>
          <cell r="BU2363">
            <v>6901.45</v>
          </cell>
          <cell r="BV2363">
            <v>-4383.45</v>
          </cell>
          <cell r="BW2363">
            <v>-0.6351491353266342</v>
          </cell>
          <cell r="BX2363">
            <v>4466</v>
          </cell>
          <cell r="BY2363">
            <v>8139</v>
          </cell>
          <cell r="BZ2363">
            <v>-3673</v>
          </cell>
          <cell r="CA2363">
            <v>-0.45128394151615675</v>
          </cell>
          <cell r="CB2363">
            <v>3714</v>
          </cell>
          <cell r="CC2363">
            <v>7030</v>
          </cell>
          <cell r="CD2363">
            <v>-3316</v>
          </cell>
          <cell r="CE2363">
            <v>-0.47169274537695588</v>
          </cell>
          <cell r="CF2363">
            <v>4154</v>
          </cell>
          <cell r="CG2363">
            <v>8126.3</v>
          </cell>
          <cell r="CH2363">
            <v>-3972.3</v>
          </cell>
          <cell r="CI2363">
            <v>-0.48882025029841381</v>
          </cell>
          <cell r="CJ2363">
            <v>6810</v>
          </cell>
          <cell r="CK2363">
            <v>9005.5</v>
          </cell>
          <cell r="CL2363">
            <v>-2195.5</v>
          </cell>
          <cell r="CM2363">
            <v>-0.24379545833101993</v>
          </cell>
          <cell r="CN2363">
            <v>7934</v>
          </cell>
          <cell r="CO2363">
            <v>9673.5</v>
          </cell>
          <cell r="CP2363">
            <v>-1739.5</v>
          </cell>
          <cell r="CQ2363">
            <v>-0.17982116090349926</v>
          </cell>
          <cell r="CR2363">
            <v>8910</v>
          </cell>
          <cell r="CS2363">
            <v>9661</v>
          </cell>
          <cell r="CT2363">
            <v>-751</v>
          </cell>
          <cell r="CU2363">
            <v>-7.7735224096884381E-2</v>
          </cell>
          <cell r="CV2363">
            <v>60801</v>
          </cell>
          <cell r="CW2363">
            <v>91609.05</v>
          </cell>
          <cell r="CX2363">
            <v>-30808.050000000003</v>
          </cell>
          <cell r="CY2363">
            <v>-0.33629919751378279</v>
          </cell>
          <cell r="CZ2363">
            <v>3159</v>
          </cell>
          <cell r="DA2363">
            <v>4274.5</v>
          </cell>
          <cell r="DB2363">
            <v>-1115.5</v>
          </cell>
          <cell r="DC2363">
            <v>-0.26096619487659373</v>
          </cell>
          <cell r="DD2363">
            <v>5654</v>
          </cell>
          <cell r="DE2363">
            <v>6182.5</v>
          </cell>
          <cell r="DF2363">
            <v>-528.5</v>
          </cell>
          <cell r="DG2363">
            <v>-8.5483218762636468E-2</v>
          </cell>
          <cell r="DH2363">
            <v>7591</v>
          </cell>
          <cell r="DI2363">
            <v>9910.5499999999993</v>
          </cell>
          <cell r="DJ2363">
            <v>-2319.5499999999993</v>
          </cell>
          <cell r="DK2363">
            <v>-0.2340485644086352</v>
          </cell>
          <cell r="DL2363">
            <v>161</v>
          </cell>
          <cell r="DM2363">
            <v>136</v>
          </cell>
          <cell r="DN2363">
            <v>25</v>
          </cell>
          <cell r="DO2363">
            <v>0.18382352941176472</v>
          </cell>
          <cell r="DP2363">
            <v>4798</v>
          </cell>
          <cell r="DQ2363">
            <v>6898.5</v>
          </cell>
          <cell r="DR2363">
            <v>-2100.5</v>
          </cell>
          <cell r="DS2363">
            <v>-0.30448648256867433</v>
          </cell>
          <cell r="DT2363">
            <v>4580</v>
          </cell>
          <cell r="DU2363">
            <v>8329</v>
          </cell>
          <cell r="DV2363">
            <v>-3749</v>
          </cell>
          <cell r="DW2363">
            <v>-0.45011405931084164</v>
          </cell>
          <cell r="DX2363">
            <v>22490</v>
          </cell>
          <cell r="DY2363">
            <v>40348.5</v>
          </cell>
          <cell r="DZ2363">
            <v>-17858.5</v>
          </cell>
          <cell r="EA2363">
            <v>-0.44260629267506846</v>
          </cell>
          <cell r="EB2363">
            <v>5168</v>
          </cell>
          <cell r="EC2363">
            <v>7030.5</v>
          </cell>
          <cell r="ED2363">
            <v>-1862.5</v>
          </cell>
          <cell r="EE2363">
            <v>-0.26491714671787214</v>
          </cell>
          <cell r="EF2363">
            <v>3274</v>
          </cell>
          <cell r="EG2363">
            <v>4238.5</v>
          </cell>
          <cell r="EH2363">
            <v>-964.5</v>
          </cell>
          <cell r="EI2363">
            <v>-0.22755691872124573</v>
          </cell>
          <cell r="EJ2363">
            <v>3926</v>
          </cell>
          <cell r="EK2363">
            <v>4260.5</v>
          </cell>
          <cell r="EL2363">
            <v>-334.5</v>
          </cell>
          <cell r="EM2363">
            <v>-7.8511911747447483E-2</v>
          </cell>
          <cell r="EN2363">
            <v>71229</v>
          </cell>
          <cell r="EO2363">
            <v>100115.5</v>
          </cell>
          <cell r="EP2363">
            <v>-28886.5</v>
          </cell>
          <cell r="EQ2363">
            <v>-0.28853174583356223</v>
          </cell>
          <cell r="ER2363">
            <v>1118</v>
          </cell>
          <cell r="ES2363">
            <v>2362.5</v>
          </cell>
          <cell r="ET2363">
            <v>-1244.5</v>
          </cell>
          <cell r="EU2363">
            <v>-0.52677248677248678</v>
          </cell>
          <cell r="EV2363">
            <v>25272</v>
          </cell>
          <cell r="EW2363">
            <v>35100.299999999996</v>
          </cell>
          <cell r="EX2363">
            <v>-9828.2999999999956</v>
          </cell>
          <cell r="EY2363">
            <v>-0.28000615379355726</v>
          </cell>
          <cell r="EZ2363">
            <v>6798</v>
          </cell>
          <cell r="FA2363">
            <v>8694.1</v>
          </cell>
          <cell r="FB2363">
            <v>-1896.1000000000004</v>
          </cell>
          <cell r="FC2363">
            <v>-0.21809042914160182</v>
          </cell>
          <cell r="FD2363">
            <v>2214</v>
          </cell>
          <cell r="FE2363">
            <v>3444.1</v>
          </cell>
          <cell r="FF2363">
            <v>-1230.0999999999999</v>
          </cell>
          <cell r="FG2363">
            <v>-0.35716152260387329</v>
          </cell>
          <cell r="FH2363">
            <v>13303</v>
          </cell>
          <cell r="FI2363">
            <v>16474</v>
          </cell>
          <cell r="FJ2363">
            <v>-3171</v>
          </cell>
          <cell r="FK2363">
            <v>-0.19248512808061188</v>
          </cell>
          <cell r="FL2363">
            <v>12497</v>
          </cell>
          <cell r="FM2363">
            <v>26095</v>
          </cell>
          <cell r="FN2363">
            <v>-13598</v>
          </cell>
          <cell r="FO2363">
            <v>-0.52109599540141793</v>
          </cell>
          <cell r="FP2363">
            <v>7197</v>
          </cell>
          <cell r="FQ2363">
            <v>3019.5</v>
          </cell>
          <cell r="FR2363">
            <v>4177.5</v>
          </cell>
          <cell r="FS2363">
            <v>1.3835072031793343</v>
          </cell>
          <cell r="FT2363">
            <v>2830</v>
          </cell>
          <cell r="FU2363">
            <v>4926</v>
          </cell>
          <cell r="FV2363">
            <v>-2096</v>
          </cell>
          <cell r="FW2363">
            <v>-0.42549736094194074</v>
          </cell>
          <cell r="FX2363">
            <v>37467</v>
          </cell>
          <cell r="FY2363">
            <v>81311.700000000012</v>
          </cell>
          <cell r="FZ2363">
            <v>-43844.700000000012</v>
          </cell>
          <cell r="GA2363">
            <v>-0.53921760337073266</v>
          </cell>
          <cell r="GB2363">
            <v>0</v>
          </cell>
          <cell r="GC2363">
            <v>32398.9</v>
          </cell>
          <cell r="GD2363">
            <v>-32398.9</v>
          </cell>
          <cell r="GE2363">
            <v>-1</v>
          </cell>
          <cell r="GF2363">
            <v>2884</v>
          </cell>
          <cell r="GG2363">
            <v>2838</v>
          </cell>
          <cell r="GH2363">
            <v>46</v>
          </cell>
          <cell r="GI2363">
            <v>1.620859760394644E-2</v>
          </cell>
          <cell r="GJ2363">
            <v>9677</v>
          </cell>
          <cell r="GK2363">
            <v>10970.2</v>
          </cell>
          <cell r="GL2363">
            <v>-1293.2000000000007</v>
          </cell>
          <cell r="GM2363">
            <v>-0.11788299210588692</v>
          </cell>
          <cell r="GN2363">
            <v>4320</v>
          </cell>
          <cell r="GO2363">
            <v>5459.5</v>
          </cell>
          <cell r="GP2363">
            <v>-1139.5</v>
          </cell>
          <cell r="GQ2363">
            <v>-0.2087187471380163</v>
          </cell>
          <cell r="GR2363">
            <v>2302</v>
          </cell>
          <cell r="GS2363">
            <v>4306.1000000000004</v>
          </cell>
          <cell r="GT2363">
            <v>-2004.1000000000004</v>
          </cell>
          <cell r="GU2363">
            <v>-0.46540953531037371</v>
          </cell>
          <cell r="GV2363">
            <v>15160</v>
          </cell>
          <cell r="GW2363">
            <v>20843</v>
          </cell>
          <cell r="GX2363">
            <v>-5683</v>
          </cell>
          <cell r="GY2363">
            <v>-0.27265748692606628</v>
          </cell>
          <cell r="GZ2363">
            <v>3124</v>
          </cell>
          <cell r="HA2363">
            <v>4496</v>
          </cell>
          <cell r="HB2363">
            <v>-1372</v>
          </cell>
          <cell r="HC2363">
            <v>-0.30516014234875444</v>
          </cell>
          <cell r="HD2363">
            <v>170123</v>
          </cell>
          <cell r="HE2363">
            <v>234954.09999999998</v>
          </cell>
          <cell r="HF2363">
            <v>-64831.099999999977</v>
          </cell>
          <cell r="HG2363">
            <v>-0.27593091586824825</v>
          </cell>
          <cell r="HH2363">
            <v>22377</v>
          </cell>
          <cell r="HI2363">
            <v>29108.799999999999</v>
          </cell>
          <cell r="HJ2363">
            <v>-6731.7999999999993</v>
          </cell>
          <cell r="HK2363">
            <v>-0.23126339801022369</v>
          </cell>
          <cell r="HL2363">
            <v>4052</v>
          </cell>
          <cell r="HM2363">
            <v>7270.3</v>
          </cell>
          <cell r="HN2363">
            <v>-3218.3</v>
          </cell>
          <cell r="HO2363">
            <v>-0.44266398910636429</v>
          </cell>
          <cell r="HP2363">
            <v>4581</v>
          </cell>
          <cell r="HQ2363">
            <v>6267.5999999999995</v>
          </cell>
          <cell r="HR2363">
            <v>-1686.5999999999995</v>
          </cell>
          <cell r="HS2363">
            <v>-0.26909821941412976</v>
          </cell>
          <cell r="HT2363">
            <v>26408</v>
          </cell>
          <cell r="HU2363">
            <v>30217.1</v>
          </cell>
          <cell r="HV2363">
            <v>-3809.0999999999985</v>
          </cell>
          <cell r="HW2363">
            <v>-0.12605776199569113</v>
          </cell>
          <cell r="HX2363">
            <v>7681</v>
          </cell>
          <cell r="HY2363">
            <v>12617.5</v>
          </cell>
          <cell r="HZ2363">
            <v>-4936.5</v>
          </cell>
          <cell r="IA2363">
            <v>-0.39124232217158711</v>
          </cell>
          <cell r="IB2363">
            <v>7784</v>
          </cell>
          <cell r="IC2363">
            <v>11610</v>
          </cell>
          <cell r="ID2363">
            <v>-3826</v>
          </cell>
          <cell r="IE2363">
            <v>-0.32954349698535745</v>
          </cell>
          <cell r="IF2363">
            <v>7173</v>
          </cell>
          <cell r="IG2363">
            <v>10195.5</v>
          </cell>
          <cell r="IH2363">
            <v>-3022.5</v>
          </cell>
          <cell r="II2363">
            <v>-0.29645431808150657</v>
          </cell>
          <cell r="IJ2363">
            <v>23554</v>
          </cell>
          <cell r="IK2363">
            <v>28095.9</v>
          </cell>
          <cell r="IL2363">
            <v>-4541.9000000000015</v>
          </cell>
          <cell r="IM2363">
            <v>-0.16165703892738803</v>
          </cell>
          <cell r="IN2363">
            <v>11564</v>
          </cell>
          <cell r="IO2363">
            <v>16964.400000000001</v>
          </cell>
          <cell r="IP2363">
            <v>-5400.4000000000015</v>
          </cell>
          <cell r="IQ2363">
            <v>-0.31833722383343949</v>
          </cell>
          <cell r="IR2363">
            <v>6792</v>
          </cell>
          <cell r="IS2363">
            <v>9409.3000000000011</v>
          </cell>
          <cell r="IT2363">
            <v>-2617.3000000000011</v>
          </cell>
          <cell r="IU2363">
            <v>-0.27816096840360077</v>
          </cell>
          <cell r="IV2363">
            <v>13994</v>
          </cell>
          <cell r="IW2363">
            <v>23301.7</v>
          </cell>
          <cell r="IX2363">
            <v>-9307.7000000000007</v>
          </cell>
          <cell r="IY2363">
            <v>-0.3994429590974049</v>
          </cell>
          <cell r="IZ2363">
            <v>12996</v>
          </cell>
          <cell r="JA2363">
            <v>21756</v>
          </cell>
          <cell r="JB2363">
            <v>-8760</v>
          </cell>
          <cell r="JC2363">
            <v>-0.40264754550468834</v>
          </cell>
          <cell r="JD2363">
            <v>13439</v>
          </cell>
          <cell r="JE2363">
            <v>18406.5</v>
          </cell>
          <cell r="JF2363">
            <v>-4967.5</v>
          </cell>
          <cell r="JG2363">
            <v>-0.26987748893054087</v>
          </cell>
          <cell r="JH2363">
            <v>7728</v>
          </cell>
          <cell r="JI2363">
            <v>9733.5</v>
          </cell>
          <cell r="JJ2363">
            <v>-2005.5</v>
          </cell>
          <cell r="JK2363">
            <v>-0.20604099244875945</v>
          </cell>
          <cell r="JL2363">
            <v>70233</v>
          </cell>
          <cell r="JM2363">
            <v>90415.9</v>
          </cell>
          <cell r="JN2363">
            <v>-20182.899999999994</v>
          </cell>
          <cell r="JO2363">
            <v>-0.22322290659054431</v>
          </cell>
          <cell r="JP2363">
            <v>5149</v>
          </cell>
          <cell r="JQ2363">
            <v>6794.5</v>
          </cell>
          <cell r="JR2363">
            <v>-1645.5</v>
          </cell>
          <cell r="JS2363">
            <v>-0.24218117595113695</v>
          </cell>
          <cell r="JT2363">
            <v>18177</v>
          </cell>
          <cell r="JU2363">
            <v>26628.2</v>
          </cell>
          <cell r="JV2363">
            <v>-8451.2000000000007</v>
          </cell>
          <cell r="JW2363">
            <v>-0.31737781750174626</v>
          </cell>
          <cell r="JX2363">
            <v>10528</v>
          </cell>
          <cell r="JY2363">
            <v>12763</v>
          </cell>
          <cell r="JZ2363">
            <v>-2235</v>
          </cell>
          <cell r="KA2363">
            <v>-0.17511556844002193</v>
          </cell>
          <cell r="KB2363">
            <v>10026</v>
          </cell>
          <cell r="KC2363">
            <v>12557.5</v>
          </cell>
          <cell r="KD2363">
            <v>-2531.5</v>
          </cell>
          <cell r="KE2363">
            <v>-0.2015926737009755</v>
          </cell>
          <cell r="KF2363">
            <v>3523</v>
          </cell>
          <cell r="KG2363">
            <v>4787.5</v>
          </cell>
          <cell r="KH2363">
            <v>-1264.5</v>
          </cell>
          <cell r="KI2363">
            <v>-0.2641253263707572</v>
          </cell>
          <cell r="KJ2363">
            <v>22830</v>
          </cell>
          <cell r="KK2363">
            <v>26885.200000000001</v>
          </cell>
          <cell r="KL2363">
            <v>-4055.2000000000007</v>
          </cell>
          <cell r="KM2363">
            <v>-0.1508339160579055</v>
          </cell>
          <cell r="KN2363">
            <v>130716</v>
          </cell>
          <cell r="KO2363">
            <v>174294.7</v>
          </cell>
          <cell r="KP2363">
            <v>-43578.700000000012</v>
          </cell>
          <cell r="KQ2363">
            <v>-0.25002883048078922</v>
          </cell>
          <cell r="KR2363">
            <v>8285</v>
          </cell>
          <cell r="KS2363">
            <v>10421</v>
          </cell>
          <cell r="KT2363">
            <v>-2136</v>
          </cell>
          <cell r="KU2363">
            <v>-0.20497073217541503</v>
          </cell>
          <cell r="KV2363">
            <v>3247</v>
          </cell>
          <cell r="KW2363">
            <v>4231.8999999999996</v>
          </cell>
          <cell r="KX2363">
            <v>-984.89999999999964</v>
          </cell>
          <cell r="KY2363">
            <v>-0.23273234244665511</v>
          </cell>
          <cell r="KZ2363">
            <v>11800</v>
          </cell>
          <cell r="LA2363">
            <v>16082</v>
          </cell>
          <cell r="LB2363">
            <v>-4282</v>
          </cell>
          <cell r="LC2363">
            <v>-0.26626041537122247</v>
          </cell>
          <cell r="LD2363">
            <v>1819</v>
          </cell>
          <cell r="LE2363">
            <v>2003.5</v>
          </cell>
          <cell r="LF2363">
            <v>-184.5</v>
          </cell>
          <cell r="LG2363">
            <v>-9.2088844522086349E-2</v>
          </cell>
          <cell r="LH2363">
            <v>23167</v>
          </cell>
          <cell r="LI2363">
            <v>26804.3</v>
          </cell>
          <cell r="LJ2363">
            <v>-3637.2999999999993</v>
          </cell>
          <cell r="LK2363">
            <v>-0.13569837675298363</v>
          </cell>
          <cell r="LL2363">
            <v>2094</v>
          </cell>
          <cell r="LM2363">
            <v>3148</v>
          </cell>
          <cell r="LN2363">
            <v>-1054</v>
          </cell>
          <cell r="LO2363">
            <v>-0.33481575603557817</v>
          </cell>
          <cell r="LP2363">
            <v>24168</v>
          </cell>
          <cell r="LQ2363">
            <v>27389.200000000001</v>
          </cell>
          <cell r="LR2363">
            <v>-3221.2000000000007</v>
          </cell>
          <cell r="LS2363">
            <v>-0.11760840039139517</v>
          </cell>
          <cell r="LT2363">
            <v>16803</v>
          </cell>
          <cell r="LU2363">
            <v>27647.200000000001</v>
          </cell>
          <cell r="LV2363">
            <v>-10844.2</v>
          </cell>
          <cell r="LW2363">
            <v>-0.3922350183743743</v>
          </cell>
          <cell r="LX2363">
            <v>16757</v>
          </cell>
          <cell r="LY2363">
            <v>27318.9</v>
          </cell>
          <cell r="LZ2363">
            <v>-10561.900000000001</v>
          </cell>
          <cell r="MA2363">
            <v>-0.38661512725622194</v>
          </cell>
          <cell r="MB2363">
            <v>11339</v>
          </cell>
          <cell r="MC2363">
            <v>14850</v>
          </cell>
          <cell r="MD2363">
            <v>-3511</v>
          </cell>
          <cell r="ME2363">
            <v>-0.23643097643097644</v>
          </cell>
          <cell r="MF2363">
            <v>7762</v>
          </cell>
          <cell r="MG2363">
            <v>9532.7000000000007</v>
          </cell>
          <cell r="MH2363">
            <v>-1770.7000000000007</v>
          </cell>
          <cell r="MI2363">
            <v>-0.18575010227952213</v>
          </cell>
          <cell r="MJ2363">
            <v>3475</v>
          </cell>
          <cell r="MK2363">
            <v>4866</v>
          </cell>
          <cell r="ML2363">
            <v>-1391</v>
          </cell>
          <cell r="MM2363">
            <v>-0.2858610768598438</v>
          </cell>
          <cell r="MN2363">
            <v>55000.5</v>
          </cell>
          <cell r="MO2363">
            <v>69212</v>
          </cell>
          <cell r="MP2363">
            <v>-14211.5</v>
          </cell>
          <cell r="MQ2363">
            <v>-0.20533289025024562</v>
          </cell>
          <cell r="MR2363">
            <v>9028</v>
          </cell>
          <cell r="MS2363">
            <v>11052</v>
          </cell>
          <cell r="MT2363">
            <v>-2024</v>
          </cell>
          <cell r="MU2363">
            <v>-0.18313427433948606</v>
          </cell>
          <cell r="MV2363">
            <v>17528</v>
          </cell>
          <cell r="MW2363">
            <v>22239.599999999999</v>
          </cell>
          <cell r="MX2363">
            <v>-4711.5999999999985</v>
          </cell>
          <cell r="MY2363">
            <v>-0.21185632835122928</v>
          </cell>
          <cell r="MZ2363">
            <v>13311.5</v>
          </cell>
          <cell r="NA2363">
            <v>15664.8</v>
          </cell>
          <cell r="NB2363">
            <v>-2353.2999999999993</v>
          </cell>
          <cell r="NC2363">
            <v>-0.15022853786834173</v>
          </cell>
          <cell r="ND2363">
            <v>907</v>
          </cell>
          <cell r="NE2363">
            <v>1287</v>
          </cell>
          <cell r="NF2363">
            <v>-380</v>
          </cell>
          <cell r="NG2363">
            <v>-0.29526029526029524</v>
          </cell>
          <cell r="NH2363">
            <v>5885</v>
          </cell>
          <cell r="NI2363">
            <v>7015.5</v>
          </cell>
          <cell r="NJ2363">
            <v>-1130.5</v>
          </cell>
          <cell r="NK2363">
            <v>-0.16114318295203478</v>
          </cell>
          <cell r="NL2363">
            <v>2863</v>
          </cell>
          <cell r="NM2363">
            <v>3481.5</v>
          </cell>
          <cell r="NN2363">
            <v>-618.5</v>
          </cell>
          <cell r="NO2363">
            <v>-0.17765331035473217</v>
          </cell>
          <cell r="NP2363">
            <v>1545</v>
          </cell>
          <cell r="NQ2363">
            <v>1913.5</v>
          </cell>
          <cell r="NR2363">
            <v>-368.5</v>
          </cell>
          <cell r="NS2363">
            <v>-0.19257904363731382</v>
          </cell>
          <cell r="NT2363">
            <v>3567</v>
          </cell>
          <cell r="NU2363">
            <v>6118.1</v>
          </cell>
          <cell r="NV2363">
            <v>-2551.1000000000004</v>
          </cell>
          <cell r="NW2363">
            <v>-0.41697585851816743</v>
          </cell>
          <cell r="NX2363">
            <v>366</v>
          </cell>
          <cell r="NY2363">
            <v>440</v>
          </cell>
          <cell r="NZ2363">
            <v>-74</v>
          </cell>
          <cell r="OA2363">
            <v>-0.16818181818181818</v>
          </cell>
          <cell r="PD2363" t="str">
            <v>р6.5.с125</v>
          </cell>
          <cell r="PF2363" t="str">
            <v>р5.3.с43</v>
          </cell>
        </row>
        <row r="2364">
          <cell r="A2364" t="str">
            <v>пас</v>
          </cell>
          <cell r="B2364" t="str">
            <v>вз</v>
          </cell>
          <cell r="E2364" t="str">
            <v>взыскано штрафов на сумму (тыс. руб.)</v>
          </cell>
          <cell r="S2364" t="str">
            <v>р6.25.с125</v>
          </cell>
          <cell r="T2364">
            <v>717779.52400000009</v>
          </cell>
          <cell r="U2364">
            <v>1013210.72</v>
          </cell>
          <cell r="V2364">
            <v>-295431.19599999988</v>
          </cell>
          <cell r="W2364">
            <v>-0.2915792245072179</v>
          </cell>
          <cell r="X2364">
            <v>192371.59999999998</v>
          </cell>
          <cell r="Y2364">
            <v>257771.09999999998</v>
          </cell>
          <cell r="Z2364">
            <v>-65399.5</v>
          </cell>
          <cell r="AA2364">
            <v>-0.2537115293374626</v>
          </cell>
          <cell r="AB2364">
            <v>5280.7</v>
          </cell>
          <cell r="AC2364">
            <v>7890.3</v>
          </cell>
          <cell r="AD2364">
            <v>-2609.6000000000004</v>
          </cell>
          <cell r="AE2364">
            <v>-0.33073520651939725</v>
          </cell>
          <cell r="AF2364">
            <v>6415</v>
          </cell>
          <cell r="AG2364">
            <v>10233</v>
          </cell>
          <cell r="AH2364">
            <v>-3818</v>
          </cell>
          <cell r="AI2364">
            <v>-0.37310661585067917</v>
          </cell>
          <cell r="AJ2364">
            <v>5556</v>
          </cell>
          <cell r="AK2364">
            <v>12112.6</v>
          </cell>
          <cell r="AL2364">
            <v>-6556.6</v>
          </cell>
          <cell r="AM2364">
            <v>-0.5413040965606063</v>
          </cell>
          <cell r="AN2364">
            <v>10540</v>
          </cell>
          <cell r="AO2364">
            <v>12799</v>
          </cell>
          <cell r="AP2364">
            <v>-2259</v>
          </cell>
          <cell r="AQ2364">
            <v>-0.17649816391905618</v>
          </cell>
          <cell r="AR2364">
            <v>3487</v>
          </cell>
          <cell r="AS2364">
            <v>5707.2</v>
          </cell>
          <cell r="AT2364">
            <v>-2220.1999999999998</v>
          </cell>
          <cell r="AU2364">
            <v>-0.38901738155312587</v>
          </cell>
          <cell r="AV2364">
            <v>5171</v>
          </cell>
          <cell r="AW2364">
            <v>5869</v>
          </cell>
          <cell r="AX2364">
            <v>-698</v>
          </cell>
          <cell r="AY2364">
            <v>-0.11892997103424774</v>
          </cell>
          <cell r="AZ2364">
            <v>3252</v>
          </cell>
          <cell r="BA2364">
            <v>4260.8</v>
          </cell>
          <cell r="BB2364">
            <v>-1008.8000000000002</v>
          </cell>
          <cell r="BC2364">
            <v>-0.23676304919263991</v>
          </cell>
          <cell r="BD2364">
            <v>5735</v>
          </cell>
          <cell r="BE2364">
            <v>8351.5</v>
          </cell>
          <cell r="BF2364">
            <v>-2616.5</v>
          </cell>
          <cell r="BG2364">
            <v>-0.31329701251272224</v>
          </cell>
          <cell r="BH2364">
            <v>6818.1</v>
          </cell>
          <cell r="BI2364">
            <v>7894.5</v>
          </cell>
          <cell r="BJ2364">
            <v>-1076.3999999999996</v>
          </cell>
          <cell r="BK2364">
            <v>-0.13634809044271323</v>
          </cell>
          <cell r="BL2364">
            <v>58630</v>
          </cell>
          <cell r="BM2364">
            <v>76988.2</v>
          </cell>
          <cell r="BN2364">
            <v>-18358.199999999997</v>
          </cell>
          <cell r="BO2364">
            <v>-0.23845472423046646</v>
          </cell>
          <cell r="BP2364">
            <v>48071</v>
          </cell>
          <cell r="BQ2364">
            <v>54766.3</v>
          </cell>
          <cell r="BR2364">
            <v>-6695.3000000000029</v>
          </cell>
          <cell r="BS2364">
            <v>-0.12225218793309028</v>
          </cell>
          <cell r="BT2364">
            <v>2925</v>
          </cell>
          <cell r="BU2364">
            <v>6072.6</v>
          </cell>
          <cell r="BV2364">
            <v>-3147.6000000000004</v>
          </cell>
          <cell r="BW2364">
            <v>-0.5183282284359253</v>
          </cell>
          <cell r="BX2364">
            <v>4494</v>
          </cell>
          <cell r="BY2364">
            <v>7131</v>
          </cell>
          <cell r="BZ2364">
            <v>-2637</v>
          </cell>
          <cell r="CA2364">
            <v>-0.36979385780395457</v>
          </cell>
          <cell r="CB2364">
            <v>3292</v>
          </cell>
          <cell r="CC2364">
            <v>6280</v>
          </cell>
          <cell r="CD2364">
            <v>-2988</v>
          </cell>
          <cell r="CE2364">
            <v>-0.47579617834394905</v>
          </cell>
          <cell r="CF2364">
            <v>3883.8</v>
          </cell>
          <cell r="CG2364">
            <v>7430.1</v>
          </cell>
          <cell r="CH2364">
            <v>-3546.3</v>
          </cell>
          <cell r="CI2364">
            <v>-0.47728832720959341</v>
          </cell>
          <cell r="CJ2364">
            <v>5693</v>
          </cell>
          <cell r="CK2364">
            <v>8150</v>
          </cell>
          <cell r="CL2364">
            <v>-2457</v>
          </cell>
          <cell r="CM2364">
            <v>-0.30147239263803682</v>
          </cell>
          <cell r="CN2364">
            <v>6448</v>
          </cell>
          <cell r="CO2364">
            <v>8072</v>
          </cell>
          <cell r="CP2364">
            <v>-1624</v>
          </cell>
          <cell r="CQ2364">
            <v>-0.20118929633300298</v>
          </cell>
          <cell r="CR2364">
            <v>6680</v>
          </cell>
          <cell r="CS2364">
            <v>7763</v>
          </cell>
          <cell r="CT2364">
            <v>-1083</v>
          </cell>
          <cell r="CU2364">
            <v>-0.13950792219502769</v>
          </cell>
          <cell r="CV2364">
            <v>47629.4</v>
          </cell>
          <cell r="CW2364">
            <v>74527.92</v>
          </cell>
          <cell r="CX2364">
            <v>-26898.519999999997</v>
          </cell>
          <cell r="CY2364">
            <v>-0.36091869999860454</v>
          </cell>
          <cell r="CZ2364">
            <v>2393.3000000000002</v>
          </cell>
          <cell r="DA2364">
            <v>2975.5</v>
          </cell>
          <cell r="DB2364">
            <v>-582.19999999999982</v>
          </cell>
          <cell r="DC2364">
            <v>-0.19566459418585105</v>
          </cell>
          <cell r="DD2364">
            <v>4251</v>
          </cell>
          <cell r="DE2364">
            <v>4600</v>
          </cell>
          <cell r="DF2364">
            <v>-349</v>
          </cell>
          <cell r="DG2364">
            <v>-7.5869565217391299E-2</v>
          </cell>
          <cell r="DH2364">
            <v>5383</v>
          </cell>
          <cell r="DI2364">
            <v>7349.95</v>
          </cell>
          <cell r="DJ2364">
            <v>-1966.9499999999998</v>
          </cell>
          <cell r="DK2364">
            <v>-0.26761406540180543</v>
          </cell>
          <cell r="DL2364">
            <v>147</v>
          </cell>
          <cell r="DM2364">
            <v>130</v>
          </cell>
          <cell r="DN2364">
            <v>17</v>
          </cell>
          <cell r="DO2364">
            <v>0.13076923076923078</v>
          </cell>
          <cell r="DP2364">
            <v>3277.7</v>
          </cell>
          <cell r="DQ2364">
            <v>4650.5</v>
          </cell>
          <cell r="DR2364">
            <v>-1372.8000000000002</v>
          </cell>
          <cell r="DS2364">
            <v>-0.29519406515428454</v>
          </cell>
          <cell r="DT2364">
            <v>4086</v>
          </cell>
          <cell r="DU2364">
            <v>7284.5</v>
          </cell>
          <cell r="DV2364">
            <v>-3198.5</v>
          </cell>
          <cell r="DW2364">
            <v>-0.43908298441897181</v>
          </cell>
          <cell r="DX2364">
            <v>20058.5</v>
          </cell>
          <cell r="DY2364">
            <v>36207.5</v>
          </cell>
          <cell r="DZ2364">
            <v>-16149</v>
          </cell>
          <cell r="EA2364">
            <v>-0.4460125664572257</v>
          </cell>
          <cell r="EB2364">
            <v>3660</v>
          </cell>
          <cell r="EC2364">
            <v>5393.3</v>
          </cell>
          <cell r="ED2364">
            <v>-1733.3000000000002</v>
          </cell>
          <cell r="EE2364">
            <v>-0.32138023102738583</v>
          </cell>
          <cell r="EF2364">
            <v>1833</v>
          </cell>
          <cell r="EG2364">
            <v>3008.5</v>
          </cell>
          <cell r="EH2364">
            <v>-1175.5</v>
          </cell>
          <cell r="EI2364">
            <v>-0.39072627555260098</v>
          </cell>
          <cell r="EJ2364">
            <v>2539.9</v>
          </cell>
          <cell r="EK2364">
            <v>2928.17</v>
          </cell>
          <cell r="EL2364">
            <v>-388.27</v>
          </cell>
          <cell r="EM2364">
            <v>-0.13259817565236989</v>
          </cell>
          <cell r="EN2364">
            <v>63524</v>
          </cell>
          <cell r="EO2364">
            <v>94779.7</v>
          </cell>
          <cell r="EP2364">
            <v>-31255.699999999997</v>
          </cell>
          <cell r="EQ2364">
            <v>-0.32977209254724377</v>
          </cell>
          <cell r="ER2364">
            <v>913</v>
          </cell>
          <cell r="ES2364">
            <v>2039.5</v>
          </cell>
          <cell r="ET2364">
            <v>-1126.5</v>
          </cell>
          <cell r="EU2364">
            <v>-0.55234126011277274</v>
          </cell>
          <cell r="EV2364">
            <v>21980</v>
          </cell>
          <cell r="EW2364">
            <v>33694.200000000004</v>
          </cell>
          <cell r="EX2364">
            <v>-11714.200000000004</v>
          </cell>
          <cell r="EY2364">
            <v>-0.34766220892616539</v>
          </cell>
          <cell r="EZ2364">
            <v>5961</v>
          </cell>
          <cell r="FA2364">
            <v>7754.5</v>
          </cell>
          <cell r="FB2364">
            <v>-1793.5</v>
          </cell>
          <cell r="FC2364">
            <v>-0.23128506028757495</v>
          </cell>
          <cell r="FD2364">
            <v>2075</v>
          </cell>
          <cell r="FE2364">
            <v>3303.6</v>
          </cell>
          <cell r="FF2364">
            <v>-1228.5999999999999</v>
          </cell>
          <cell r="FG2364">
            <v>-0.37189732413125076</v>
          </cell>
          <cell r="FH2364">
            <v>11929</v>
          </cell>
          <cell r="FI2364">
            <v>15569.5</v>
          </cell>
          <cell r="FJ2364">
            <v>-3640.5</v>
          </cell>
          <cell r="FK2364">
            <v>-0.23382253765374611</v>
          </cell>
          <cell r="FL2364">
            <v>11426</v>
          </cell>
          <cell r="FM2364">
            <v>24956</v>
          </cell>
          <cell r="FN2364">
            <v>-13530</v>
          </cell>
          <cell r="FO2364">
            <v>-0.54215419137682319</v>
          </cell>
          <cell r="FP2364">
            <v>6458</v>
          </cell>
          <cell r="FQ2364">
            <v>2702.4</v>
          </cell>
          <cell r="FR2364">
            <v>3755.6</v>
          </cell>
          <cell r="FS2364">
            <v>1.3897276494967437</v>
          </cell>
          <cell r="FT2364">
            <v>2782</v>
          </cell>
          <cell r="FU2364">
            <v>4760</v>
          </cell>
          <cell r="FV2364">
            <v>-1978</v>
          </cell>
          <cell r="FW2364">
            <v>-0.41554621848739498</v>
          </cell>
          <cell r="FX2364">
            <v>60102.6</v>
          </cell>
          <cell r="FY2364">
            <v>79048</v>
          </cell>
          <cell r="FZ2364">
            <v>-18945.400000000001</v>
          </cell>
          <cell r="GA2364">
            <v>-0.23966956785750432</v>
          </cell>
          <cell r="GB2364">
            <v>26685</v>
          </cell>
          <cell r="GC2364">
            <v>32142.9</v>
          </cell>
          <cell r="GD2364">
            <v>-5457.9000000000015</v>
          </cell>
          <cell r="GE2364">
            <v>-0.16980110693185746</v>
          </cell>
          <cell r="GF2364">
            <v>2418</v>
          </cell>
          <cell r="GG2364">
            <v>2838</v>
          </cell>
          <cell r="GH2364">
            <v>-420</v>
          </cell>
          <cell r="GI2364">
            <v>-0.14799154334038056</v>
          </cell>
          <cell r="GJ2364">
            <v>9027</v>
          </cell>
          <cell r="GK2364">
            <v>10776.7</v>
          </cell>
          <cell r="GL2364">
            <v>-1749.7000000000007</v>
          </cell>
          <cell r="GM2364">
            <v>-0.16235953492256447</v>
          </cell>
          <cell r="GN2364">
            <v>4292</v>
          </cell>
          <cell r="GO2364">
            <v>5459.5</v>
          </cell>
          <cell r="GP2364">
            <v>-1167.5</v>
          </cell>
          <cell r="GQ2364">
            <v>-0.21384742192508471</v>
          </cell>
          <cell r="GR2364">
            <v>228.6</v>
          </cell>
          <cell r="GS2364">
            <v>3950.1</v>
          </cell>
          <cell r="GT2364">
            <v>-3721.5</v>
          </cell>
          <cell r="GU2364">
            <v>-0.94212804739120526</v>
          </cell>
          <cell r="GV2364">
            <v>14382</v>
          </cell>
          <cell r="GW2364">
            <v>19396.8</v>
          </cell>
          <cell r="GX2364">
            <v>-5014.7999999999993</v>
          </cell>
          <cell r="GY2364">
            <v>-0.25853749072011878</v>
          </cell>
          <cell r="GZ2364">
            <v>3070</v>
          </cell>
          <cell r="HA2364">
            <v>4484</v>
          </cell>
          <cell r="HB2364">
            <v>-1414</v>
          </cell>
          <cell r="HC2364">
            <v>-0.3153434433541481</v>
          </cell>
          <cell r="HD2364">
            <v>147001.9</v>
          </cell>
          <cell r="HE2364">
            <v>208442.09999999998</v>
          </cell>
          <cell r="HF2364">
            <v>-61440.199999999983</v>
          </cell>
          <cell r="HG2364">
            <v>-0.29475907218359432</v>
          </cell>
          <cell r="HH2364">
            <v>20264</v>
          </cell>
          <cell r="HI2364">
            <v>27165.100000000002</v>
          </cell>
          <cell r="HJ2364">
            <v>-6901.1000000000022</v>
          </cell>
          <cell r="HK2364">
            <v>-0.25404287118398244</v>
          </cell>
          <cell r="HL2364">
            <v>3070</v>
          </cell>
          <cell r="HM2364">
            <v>5462.7</v>
          </cell>
          <cell r="HN2364">
            <v>-2392.6999999999998</v>
          </cell>
          <cell r="HO2364">
            <v>-0.43800684643125193</v>
          </cell>
          <cell r="HP2364">
            <v>4492</v>
          </cell>
          <cell r="HQ2364">
            <v>6027</v>
          </cell>
          <cell r="HR2364">
            <v>-1535</v>
          </cell>
          <cell r="HS2364">
            <v>-0.25468724074995852</v>
          </cell>
          <cell r="HT2364">
            <v>26425</v>
          </cell>
          <cell r="HU2364">
            <v>28418.6</v>
          </cell>
          <cell r="HV2364">
            <v>-1993.5999999999985</v>
          </cell>
          <cell r="HW2364">
            <v>-7.0151238977289476E-2</v>
          </cell>
          <cell r="HX2364">
            <v>6393</v>
          </cell>
          <cell r="HY2364">
            <v>9696.5</v>
          </cell>
          <cell r="HZ2364">
            <v>-3303.5</v>
          </cell>
          <cell r="IA2364">
            <v>-0.34068993966895272</v>
          </cell>
          <cell r="IB2364">
            <v>5586</v>
          </cell>
          <cell r="IC2364">
            <v>10578</v>
          </cell>
          <cell r="ID2364">
            <v>-4992</v>
          </cell>
          <cell r="IE2364">
            <v>-0.47192285876347134</v>
          </cell>
          <cell r="IF2364">
            <v>5690.8</v>
          </cell>
          <cell r="IG2364">
            <v>7585</v>
          </cell>
          <cell r="IH2364">
            <v>-1894.1999999999998</v>
          </cell>
          <cell r="II2364">
            <v>-0.2497297297297297</v>
          </cell>
          <cell r="IJ2364">
            <v>20046</v>
          </cell>
          <cell r="IK2364">
            <v>25324.199999999997</v>
          </cell>
          <cell r="IL2364">
            <v>-5278.1999999999971</v>
          </cell>
          <cell r="IM2364">
            <v>-0.20842514274883303</v>
          </cell>
          <cell r="IN2364">
            <v>6544.9</v>
          </cell>
          <cell r="IO2364">
            <v>14763</v>
          </cell>
          <cell r="IP2364">
            <v>-8218.1</v>
          </cell>
          <cell r="IQ2364">
            <v>-0.55666869877396197</v>
          </cell>
          <cell r="IR2364">
            <v>6193</v>
          </cell>
          <cell r="IS2364">
            <v>8776.2999999999993</v>
          </cell>
          <cell r="IT2364">
            <v>-2583.2999999999993</v>
          </cell>
          <cell r="IU2364">
            <v>-0.29434955505167321</v>
          </cell>
          <cell r="IV2364">
            <v>13383</v>
          </cell>
          <cell r="IW2364">
            <v>19432.2</v>
          </cell>
          <cell r="IX2364">
            <v>-6049.2000000000007</v>
          </cell>
          <cell r="IY2364">
            <v>-0.31129774292154261</v>
          </cell>
          <cell r="IZ2364">
            <v>10295</v>
          </cell>
          <cell r="JA2364">
            <v>19208</v>
          </cell>
          <cell r="JB2364">
            <v>-8913</v>
          </cell>
          <cell r="JC2364">
            <v>-0.46402540608079967</v>
          </cell>
          <cell r="JD2364">
            <v>11711.8</v>
          </cell>
          <cell r="JE2364">
            <v>17440.2</v>
          </cell>
          <cell r="JF2364">
            <v>-5728.4000000000015</v>
          </cell>
          <cell r="JG2364">
            <v>-0.32845953601449529</v>
          </cell>
          <cell r="JH2364">
            <v>6907.4</v>
          </cell>
          <cell r="JI2364">
            <v>8565.2999999999993</v>
          </cell>
          <cell r="JJ2364">
            <v>-1657.8999999999996</v>
          </cell>
          <cell r="JK2364">
            <v>-0.19356006211107607</v>
          </cell>
          <cell r="JL2364">
            <v>46134.3</v>
          </cell>
          <cell r="JM2364">
            <v>80277.3</v>
          </cell>
          <cell r="JN2364">
            <v>-34143</v>
          </cell>
          <cell r="JO2364">
            <v>-0.42531325791973568</v>
          </cell>
          <cell r="JP2364">
            <v>3981</v>
          </cell>
          <cell r="JQ2364">
            <v>4764.1000000000004</v>
          </cell>
          <cell r="JR2364">
            <v>-783.10000000000036</v>
          </cell>
          <cell r="JS2364">
            <v>-0.16437522302218682</v>
          </cell>
          <cell r="JT2364">
            <v>13867.3</v>
          </cell>
          <cell r="JU2364">
            <v>27210.7</v>
          </cell>
          <cell r="JV2364">
            <v>-13343.400000000001</v>
          </cell>
          <cell r="JW2364">
            <v>-0.49037327227891975</v>
          </cell>
          <cell r="JX2364">
            <v>0</v>
          </cell>
          <cell r="JY2364">
            <v>11378</v>
          </cell>
          <cell r="JZ2364">
            <v>-11378</v>
          </cell>
          <cell r="KA2364">
            <v>-1</v>
          </cell>
          <cell r="KB2364">
            <v>7548</v>
          </cell>
          <cell r="KC2364">
            <v>10350.5</v>
          </cell>
          <cell r="KD2364">
            <v>-2802.5</v>
          </cell>
          <cell r="KE2364">
            <v>-0.27075986667310759</v>
          </cell>
          <cell r="KF2364">
            <v>2865</v>
          </cell>
          <cell r="KG2364">
            <v>4067.5</v>
          </cell>
          <cell r="KH2364">
            <v>-1202.5</v>
          </cell>
          <cell r="KI2364">
            <v>-0.29563614013521822</v>
          </cell>
          <cell r="KJ2364">
            <v>17873</v>
          </cell>
          <cell r="KK2364">
            <v>22506.5</v>
          </cell>
          <cell r="KL2364">
            <v>-4633.5</v>
          </cell>
          <cell r="KM2364">
            <v>-0.20587385866305288</v>
          </cell>
          <cell r="KN2364">
            <v>113598.724</v>
          </cell>
          <cell r="KO2364">
            <v>159700</v>
          </cell>
          <cell r="KP2364">
            <v>-46101.275999999998</v>
          </cell>
          <cell r="KQ2364">
            <v>-0.28867423919849716</v>
          </cell>
          <cell r="KR2364">
            <v>7078</v>
          </cell>
          <cell r="KS2364">
            <v>9869</v>
          </cell>
          <cell r="KT2364">
            <v>-2791</v>
          </cell>
          <cell r="KU2364">
            <v>-0.28280474212179552</v>
          </cell>
          <cell r="KV2364">
            <v>2816</v>
          </cell>
          <cell r="KW2364">
            <v>3379.1</v>
          </cell>
          <cell r="KX2364">
            <v>-563.09999999999991</v>
          </cell>
          <cell r="KY2364">
            <v>-0.16664200526767481</v>
          </cell>
          <cell r="KZ2364">
            <v>10881</v>
          </cell>
          <cell r="LA2364">
            <v>15067</v>
          </cell>
          <cell r="LB2364">
            <v>-4186</v>
          </cell>
          <cell r="LC2364">
            <v>-0.27782571182053495</v>
          </cell>
          <cell r="LD2364">
            <v>1305.0999999999999</v>
          </cell>
          <cell r="LE2364">
            <v>1820</v>
          </cell>
          <cell r="LF2364">
            <v>-514.90000000000009</v>
          </cell>
          <cell r="LG2364">
            <v>-0.28291208791208794</v>
          </cell>
          <cell r="LH2364">
            <v>17844</v>
          </cell>
          <cell r="LI2364">
            <v>23067.599999999999</v>
          </cell>
          <cell r="LJ2364">
            <v>-5223.5999999999985</v>
          </cell>
          <cell r="LK2364">
            <v>-0.22644748478385263</v>
          </cell>
          <cell r="LL2364">
            <v>1601</v>
          </cell>
          <cell r="LM2364">
            <v>2503.6</v>
          </cell>
          <cell r="LN2364">
            <v>-902.59999999999991</v>
          </cell>
          <cell r="LO2364">
            <v>-0.36052084997603451</v>
          </cell>
          <cell r="LP2364">
            <v>22311</v>
          </cell>
          <cell r="LQ2364">
            <v>27070</v>
          </cell>
          <cell r="LR2364">
            <v>-4759</v>
          </cell>
          <cell r="LS2364">
            <v>-0.17580347247875877</v>
          </cell>
          <cell r="LT2364">
            <v>14697</v>
          </cell>
          <cell r="LU2364">
            <v>24239.199999999997</v>
          </cell>
          <cell r="LV2364">
            <v>-9542.1999999999971</v>
          </cell>
          <cell r="LW2364">
            <v>-0.39366810785834511</v>
          </cell>
          <cell r="LX2364">
            <v>15069.624</v>
          </cell>
          <cell r="LY2364">
            <v>25874.6</v>
          </cell>
          <cell r="LZ2364">
            <v>-10804.975999999999</v>
          </cell>
          <cell r="MA2364">
            <v>-0.41759006902522161</v>
          </cell>
          <cell r="MB2364">
            <v>10147</v>
          </cell>
          <cell r="MC2364">
            <v>14210.2</v>
          </cell>
          <cell r="MD2364">
            <v>-4063.2000000000007</v>
          </cell>
          <cell r="ME2364">
            <v>-0.28593545481414762</v>
          </cell>
          <cell r="MF2364">
            <v>6908</v>
          </cell>
          <cell r="MG2364">
            <v>8649.2000000000007</v>
          </cell>
          <cell r="MH2364">
            <v>-1741.2000000000007</v>
          </cell>
          <cell r="MI2364">
            <v>-0.20131341626971289</v>
          </cell>
          <cell r="MJ2364">
            <v>2941</v>
          </cell>
          <cell r="MK2364">
            <v>3950.5</v>
          </cell>
          <cell r="ML2364">
            <v>-1009.5</v>
          </cell>
          <cell r="MM2364">
            <v>-0.25553727376281482</v>
          </cell>
          <cell r="MN2364">
            <v>47417</v>
          </cell>
          <cell r="MO2364">
            <v>58664.6</v>
          </cell>
          <cell r="MP2364">
            <v>-11247.599999999999</v>
          </cell>
          <cell r="MQ2364">
            <v>-0.19172720857212014</v>
          </cell>
          <cell r="MR2364">
            <v>8269</v>
          </cell>
          <cell r="MS2364">
            <v>10190.299999999999</v>
          </cell>
          <cell r="MT2364">
            <v>-1921.2999999999993</v>
          </cell>
          <cell r="MU2364">
            <v>-0.18854204488582274</v>
          </cell>
          <cell r="MV2364">
            <v>15912</v>
          </cell>
          <cell r="MW2364">
            <v>18527.099999999999</v>
          </cell>
          <cell r="MX2364">
            <v>-2615.0999999999985</v>
          </cell>
          <cell r="MY2364">
            <v>-0.1411499910941269</v>
          </cell>
          <cell r="MZ2364">
            <v>10735</v>
          </cell>
          <cell r="NA2364">
            <v>12557.9</v>
          </cell>
          <cell r="NB2364">
            <v>-1822.8999999999996</v>
          </cell>
          <cell r="NC2364">
            <v>-0.14515962063720841</v>
          </cell>
          <cell r="ND2364">
            <v>732</v>
          </cell>
          <cell r="NE2364">
            <v>1195</v>
          </cell>
          <cell r="NF2364">
            <v>-463</v>
          </cell>
          <cell r="NG2364">
            <v>-0.38744769874476986</v>
          </cell>
          <cell r="NH2364">
            <v>5023</v>
          </cell>
          <cell r="NI2364">
            <v>5511</v>
          </cell>
          <cell r="NJ2364">
            <v>-488</v>
          </cell>
          <cell r="NK2364">
            <v>-8.8550172382507716E-2</v>
          </cell>
          <cell r="NL2364">
            <v>2184.5</v>
          </cell>
          <cell r="NM2364">
            <v>3111</v>
          </cell>
          <cell r="NN2364">
            <v>-926.5</v>
          </cell>
          <cell r="NO2364">
            <v>-0.29781420765027322</v>
          </cell>
          <cell r="NP2364">
            <v>1393</v>
          </cell>
          <cell r="NQ2364">
            <v>1786</v>
          </cell>
          <cell r="NR2364">
            <v>-393</v>
          </cell>
          <cell r="NS2364">
            <v>-0.22004479283314671</v>
          </cell>
          <cell r="NT2364">
            <v>2841</v>
          </cell>
          <cell r="NU2364">
            <v>5374.3</v>
          </cell>
          <cell r="NV2364">
            <v>-2533.3000000000002</v>
          </cell>
          <cell r="NW2364">
            <v>-0.47137301602069109</v>
          </cell>
          <cell r="NX2364">
            <v>327.5</v>
          </cell>
          <cell r="NY2364">
            <v>412</v>
          </cell>
          <cell r="NZ2364">
            <v>-84.5</v>
          </cell>
          <cell r="OA2364">
            <v>-0.20509708737864077</v>
          </cell>
          <cell r="PD2364" t="str">
            <v>р6.25.с125</v>
          </cell>
          <cell r="PF2364" t="str">
            <v>р5.9.с43</v>
          </cell>
        </row>
        <row r="2365">
          <cell r="A2365" t="str">
            <v>пас</v>
          </cell>
          <cell r="B2365" t="str">
            <v>пр</v>
          </cell>
          <cell r="C2365" t="str">
            <v>ст. 19.15.1 КоАП РФ (прожив. гр.РФ без регистрации)</v>
          </cell>
          <cell r="S2365" t="str">
            <v>р5.15.с126</v>
          </cell>
          <cell r="T2365">
            <v>167125</v>
          </cell>
          <cell r="U2365">
            <v>234682</v>
          </cell>
          <cell r="V2365">
            <v>-67557</v>
          </cell>
          <cell r="W2365">
            <v>-0.2878661337469427</v>
          </cell>
          <cell r="X2365">
            <v>24455</v>
          </cell>
          <cell r="Y2365">
            <v>32408</v>
          </cell>
          <cell r="Z2365">
            <v>-7953</v>
          </cell>
          <cell r="AA2365">
            <v>-0.24540236978523822</v>
          </cell>
          <cell r="AB2365">
            <v>0</v>
          </cell>
          <cell r="AC2365">
            <v>2059</v>
          </cell>
          <cell r="AD2365">
            <v>-2059</v>
          </cell>
          <cell r="AE2365">
            <v>-1</v>
          </cell>
          <cell r="AF2365">
            <v>1526</v>
          </cell>
          <cell r="AG2365">
            <v>2498</v>
          </cell>
          <cell r="AH2365">
            <v>-972</v>
          </cell>
          <cell r="AI2365">
            <v>-0.38911128903122499</v>
          </cell>
          <cell r="AJ2365">
            <v>622</v>
          </cell>
          <cell r="AK2365">
            <v>1384</v>
          </cell>
          <cell r="AL2365">
            <v>-762</v>
          </cell>
          <cell r="AM2365">
            <v>-0.55057803468208089</v>
          </cell>
          <cell r="AN2365">
            <v>2597</v>
          </cell>
          <cell r="AO2365">
            <v>2423</v>
          </cell>
          <cell r="AP2365">
            <v>174</v>
          </cell>
          <cell r="AQ2365">
            <v>7.1811803549319028E-2</v>
          </cell>
          <cell r="AR2365">
            <v>1235</v>
          </cell>
          <cell r="AS2365">
            <v>1949</v>
          </cell>
          <cell r="AT2365">
            <v>-714</v>
          </cell>
          <cell r="AU2365">
            <v>-0.36634171369933299</v>
          </cell>
          <cell r="AV2365">
            <v>1803</v>
          </cell>
          <cell r="AW2365">
            <v>2271</v>
          </cell>
          <cell r="AX2365">
            <v>-468</v>
          </cell>
          <cell r="AY2365">
            <v>-0.20607661822985468</v>
          </cell>
          <cell r="AZ2365">
            <v>817</v>
          </cell>
          <cell r="BA2365">
            <v>1110</v>
          </cell>
          <cell r="BB2365">
            <v>-293</v>
          </cell>
          <cell r="BC2365">
            <v>-0.26396396396396399</v>
          </cell>
          <cell r="BD2365">
            <v>933</v>
          </cell>
          <cell r="BE2365">
            <v>1263</v>
          </cell>
          <cell r="BF2365">
            <v>-330</v>
          </cell>
          <cell r="BG2365">
            <v>-0.26128266033254155</v>
          </cell>
          <cell r="BH2365">
            <v>2458</v>
          </cell>
          <cell r="BI2365">
            <v>2552</v>
          </cell>
          <cell r="BJ2365">
            <v>-94</v>
          </cell>
          <cell r="BK2365">
            <v>-3.6833855799373039E-2</v>
          </cell>
          <cell r="BL2365">
            <v>1846</v>
          </cell>
          <cell r="BM2365">
            <v>1074</v>
          </cell>
          <cell r="BN2365">
            <v>772</v>
          </cell>
          <cell r="BO2365">
            <v>0.71880819366852888</v>
          </cell>
          <cell r="BP2365">
            <v>5726</v>
          </cell>
          <cell r="BQ2365">
            <v>6524</v>
          </cell>
          <cell r="BR2365">
            <v>-798</v>
          </cell>
          <cell r="BS2365">
            <v>-0.12231759656652361</v>
          </cell>
          <cell r="BT2365">
            <v>278</v>
          </cell>
          <cell r="BU2365">
            <v>434</v>
          </cell>
          <cell r="BV2365">
            <v>-156</v>
          </cell>
          <cell r="BW2365">
            <v>-0.35944700460829493</v>
          </cell>
          <cell r="BX2365">
            <v>1166</v>
          </cell>
          <cell r="BY2365">
            <v>1647</v>
          </cell>
          <cell r="BZ2365">
            <v>-481</v>
          </cell>
          <cell r="CA2365">
            <v>-0.29204614450516092</v>
          </cell>
          <cell r="CB2365">
            <v>556</v>
          </cell>
          <cell r="CC2365">
            <v>943</v>
          </cell>
          <cell r="CD2365">
            <v>-387</v>
          </cell>
          <cell r="CE2365">
            <v>-0.41039236479321317</v>
          </cell>
          <cell r="CF2365">
            <v>524</v>
          </cell>
          <cell r="CG2365">
            <v>703</v>
          </cell>
          <cell r="CH2365">
            <v>-179</v>
          </cell>
          <cell r="CI2365">
            <v>-0.25462304409672831</v>
          </cell>
          <cell r="CJ2365">
            <v>1122</v>
          </cell>
          <cell r="CK2365">
            <v>1050</v>
          </cell>
          <cell r="CL2365">
            <v>72</v>
          </cell>
          <cell r="CM2365">
            <v>6.8571428571428575E-2</v>
          </cell>
          <cell r="CN2365">
            <v>0</v>
          </cell>
          <cell r="CO2365">
            <v>1459</v>
          </cell>
          <cell r="CP2365">
            <v>-1459</v>
          </cell>
          <cell r="CQ2365">
            <v>-1</v>
          </cell>
          <cell r="CR2365">
            <v>1246</v>
          </cell>
          <cell r="CS2365">
            <v>1065</v>
          </cell>
          <cell r="CT2365">
            <v>181</v>
          </cell>
          <cell r="CU2365">
            <v>0.16995305164319249</v>
          </cell>
          <cell r="CV2365">
            <v>9884</v>
          </cell>
          <cell r="CW2365">
            <v>15386</v>
          </cell>
          <cell r="CX2365">
            <v>-5502</v>
          </cell>
          <cell r="CY2365">
            <v>-0.3575978161965423</v>
          </cell>
          <cell r="CZ2365">
            <v>1147</v>
          </cell>
          <cell r="DA2365">
            <v>1517</v>
          </cell>
          <cell r="DB2365">
            <v>-370</v>
          </cell>
          <cell r="DC2365">
            <v>-0.24390243902439024</v>
          </cell>
          <cell r="DD2365">
            <v>1825</v>
          </cell>
          <cell r="DE2365">
            <v>2066</v>
          </cell>
          <cell r="DF2365">
            <v>-241</v>
          </cell>
          <cell r="DG2365">
            <v>-0.11665053242981607</v>
          </cell>
          <cell r="DH2365">
            <v>445</v>
          </cell>
          <cell r="DI2365">
            <v>400</v>
          </cell>
          <cell r="DJ2365">
            <v>45</v>
          </cell>
          <cell r="DK2365">
            <v>0.1125</v>
          </cell>
          <cell r="DL2365">
            <v>10</v>
          </cell>
          <cell r="DM2365">
            <v>12</v>
          </cell>
          <cell r="DN2365">
            <v>-2</v>
          </cell>
          <cell r="DO2365">
            <v>-0.16666666666666666</v>
          </cell>
          <cell r="DP2365">
            <v>174</v>
          </cell>
          <cell r="DQ2365">
            <v>288</v>
          </cell>
          <cell r="DR2365">
            <v>-114</v>
          </cell>
          <cell r="DS2365">
            <v>-0.39583333333333331</v>
          </cell>
          <cell r="DT2365">
            <v>1194</v>
          </cell>
          <cell r="DU2365">
            <v>2341</v>
          </cell>
          <cell r="DV2365">
            <v>-1147</v>
          </cell>
          <cell r="DW2365">
            <v>-0.48996155489107218</v>
          </cell>
          <cell r="DX2365">
            <v>2533</v>
          </cell>
          <cell r="DY2365">
            <v>5186</v>
          </cell>
          <cell r="DZ2365">
            <v>-2653</v>
          </cell>
          <cell r="EA2365">
            <v>-0.51156961048978022</v>
          </cell>
          <cell r="EB2365">
            <v>531</v>
          </cell>
          <cell r="EC2365">
            <v>784</v>
          </cell>
          <cell r="ED2365">
            <v>-253</v>
          </cell>
          <cell r="EE2365">
            <v>-0.32270408163265307</v>
          </cell>
          <cell r="EF2365">
            <v>774</v>
          </cell>
          <cell r="EG2365">
            <v>1191</v>
          </cell>
          <cell r="EH2365">
            <v>-417</v>
          </cell>
          <cell r="EI2365">
            <v>-0.3501259445843829</v>
          </cell>
          <cell r="EJ2365">
            <v>1251</v>
          </cell>
          <cell r="EK2365">
            <v>1601</v>
          </cell>
          <cell r="EL2365">
            <v>-350</v>
          </cell>
          <cell r="EM2365">
            <v>-0.21861336664584635</v>
          </cell>
          <cell r="EN2365">
            <v>12085</v>
          </cell>
          <cell r="EO2365">
            <v>20877</v>
          </cell>
          <cell r="EP2365">
            <v>-8792</v>
          </cell>
          <cell r="EQ2365">
            <v>-0.4211333045935719</v>
          </cell>
          <cell r="ER2365">
            <v>161</v>
          </cell>
          <cell r="ES2365">
            <v>401</v>
          </cell>
          <cell r="ET2365">
            <v>-240</v>
          </cell>
          <cell r="EU2365">
            <v>-0.59850374064837908</v>
          </cell>
          <cell r="EV2365">
            <v>4344</v>
          </cell>
          <cell r="EW2365">
            <v>5505</v>
          </cell>
          <cell r="EX2365">
            <v>-1161</v>
          </cell>
          <cell r="EY2365">
            <v>-0.21089918256130791</v>
          </cell>
          <cell r="EZ2365">
            <v>1195</v>
          </cell>
          <cell r="FA2365">
            <v>1708</v>
          </cell>
          <cell r="FB2365">
            <v>-513</v>
          </cell>
          <cell r="FC2365">
            <v>-0.30035128805620609</v>
          </cell>
          <cell r="FD2365">
            <v>373</v>
          </cell>
          <cell r="FE2365">
            <v>558</v>
          </cell>
          <cell r="FF2365">
            <v>-185</v>
          </cell>
          <cell r="FG2365">
            <v>-0.33154121863799285</v>
          </cell>
          <cell r="FH2365">
            <v>3926</v>
          </cell>
          <cell r="FI2365">
            <v>4654</v>
          </cell>
          <cell r="FJ2365">
            <v>-728</v>
          </cell>
          <cell r="FK2365">
            <v>-0.15642458100558659</v>
          </cell>
          <cell r="FL2365">
            <v>0</v>
          </cell>
          <cell r="FM2365">
            <v>5757</v>
          </cell>
          <cell r="FN2365">
            <v>-5757</v>
          </cell>
          <cell r="FO2365">
            <v>-1</v>
          </cell>
          <cell r="FP2365">
            <v>619</v>
          </cell>
          <cell r="FQ2365">
            <v>180</v>
          </cell>
          <cell r="FR2365">
            <v>439</v>
          </cell>
          <cell r="FS2365">
            <v>2.4388888888888891</v>
          </cell>
          <cell r="FT2365">
            <v>1467</v>
          </cell>
          <cell r="FU2365">
            <v>2114</v>
          </cell>
          <cell r="FV2365">
            <v>-647</v>
          </cell>
          <cell r="FW2365">
            <v>-0.30605487228003786</v>
          </cell>
          <cell r="FX2365">
            <v>7644</v>
          </cell>
          <cell r="FY2365">
            <v>10517</v>
          </cell>
          <cell r="FZ2365">
            <v>-2873</v>
          </cell>
          <cell r="GA2365">
            <v>-0.27317676143386899</v>
          </cell>
          <cell r="GB2365">
            <v>2685</v>
          </cell>
          <cell r="GC2365">
            <v>3284</v>
          </cell>
          <cell r="GD2365">
            <v>-599</v>
          </cell>
          <cell r="GE2365">
            <v>-0.18239951278928138</v>
          </cell>
          <cell r="GF2365">
            <v>47</v>
          </cell>
          <cell r="GG2365">
            <v>44</v>
          </cell>
          <cell r="GH2365">
            <v>3</v>
          </cell>
          <cell r="GI2365">
            <v>6.8181818181818177E-2</v>
          </cell>
          <cell r="GJ2365">
            <v>634</v>
          </cell>
          <cell r="GK2365">
            <v>825</v>
          </cell>
          <cell r="GL2365">
            <v>-191</v>
          </cell>
          <cell r="GM2365">
            <v>-0.23151515151515151</v>
          </cell>
          <cell r="GN2365">
            <v>0</v>
          </cell>
          <cell r="GO2365">
            <v>694</v>
          </cell>
          <cell r="GP2365">
            <v>-694</v>
          </cell>
          <cell r="GQ2365">
            <v>-1</v>
          </cell>
          <cell r="GR2365">
            <v>21</v>
          </cell>
          <cell r="GS2365">
            <v>74</v>
          </cell>
          <cell r="GT2365">
            <v>-53</v>
          </cell>
          <cell r="GU2365">
            <v>-0.71621621621621623</v>
          </cell>
          <cell r="GV2365">
            <v>3722</v>
          </cell>
          <cell r="GW2365">
            <v>4672</v>
          </cell>
          <cell r="GX2365">
            <v>-950</v>
          </cell>
          <cell r="GY2365">
            <v>-0.2033390410958904</v>
          </cell>
          <cell r="GZ2365">
            <v>535</v>
          </cell>
          <cell r="HA2365">
            <v>924</v>
          </cell>
          <cell r="HB2365">
            <v>-389</v>
          </cell>
          <cell r="HC2365">
            <v>-0.42099567099567098</v>
          </cell>
          <cell r="HD2365">
            <v>31531</v>
          </cell>
          <cell r="HE2365">
            <v>41917</v>
          </cell>
          <cell r="HF2365">
            <v>-10386</v>
          </cell>
          <cell r="HG2365">
            <v>-0.24777536560345445</v>
          </cell>
          <cell r="HH2365">
            <v>5132</v>
          </cell>
          <cell r="HI2365">
            <v>5898</v>
          </cell>
          <cell r="HJ2365">
            <v>-766</v>
          </cell>
          <cell r="HK2365">
            <v>-0.12987453374025093</v>
          </cell>
          <cell r="HL2365">
            <v>439</v>
          </cell>
          <cell r="HM2365">
            <v>784</v>
          </cell>
          <cell r="HN2365">
            <v>-345</v>
          </cell>
          <cell r="HO2365">
            <v>-0.44005102040816324</v>
          </cell>
          <cell r="HP2365">
            <v>389</v>
          </cell>
          <cell r="HQ2365">
            <v>555</v>
          </cell>
          <cell r="HR2365">
            <v>-166</v>
          </cell>
          <cell r="HS2365">
            <v>-0.2990990990990991</v>
          </cell>
          <cell r="HT2365">
            <v>4142</v>
          </cell>
          <cell r="HU2365">
            <v>4530</v>
          </cell>
          <cell r="HV2365">
            <v>-388</v>
          </cell>
          <cell r="HW2365">
            <v>-8.5651214128035322E-2</v>
          </cell>
          <cell r="HX2365">
            <v>687</v>
          </cell>
          <cell r="HY2365">
            <v>954</v>
          </cell>
          <cell r="HZ2365">
            <v>-267</v>
          </cell>
          <cell r="IA2365">
            <v>-0.27987421383647798</v>
          </cell>
          <cell r="IB2365">
            <v>1759</v>
          </cell>
          <cell r="IC2365">
            <v>2311</v>
          </cell>
          <cell r="ID2365">
            <v>-552</v>
          </cell>
          <cell r="IE2365">
            <v>-0.2388576373864128</v>
          </cell>
          <cell r="IF2365">
            <v>501</v>
          </cell>
          <cell r="IG2365">
            <v>861</v>
          </cell>
          <cell r="IH2365">
            <v>-360</v>
          </cell>
          <cell r="II2365">
            <v>-0.41811846689895471</v>
          </cell>
          <cell r="IJ2365">
            <v>3024</v>
          </cell>
          <cell r="IK2365">
            <v>3062</v>
          </cell>
          <cell r="IL2365">
            <v>-38</v>
          </cell>
          <cell r="IM2365">
            <v>-1.2410189418680601E-2</v>
          </cell>
          <cell r="IN2365">
            <v>2323</v>
          </cell>
          <cell r="IO2365">
            <v>3450</v>
          </cell>
          <cell r="IP2365">
            <v>-1127</v>
          </cell>
          <cell r="IQ2365">
            <v>-0.32666666666666666</v>
          </cell>
          <cell r="IR2365">
            <v>682</v>
          </cell>
          <cell r="IS2365">
            <v>1044</v>
          </cell>
          <cell r="IT2365">
            <v>-362</v>
          </cell>
          <cell r="IU2365">
            <v>-0.34674329501915707</v>
          </cell>
          <cell r="IV2365">
            <v>2331</v>
          </cell>
          <cell r="IW2365">
            <v>4287</v>
          </cell>
          <cell r="IX2365">
            <v>-1956</v>
          </cell>
          <cell r="IY2365">
            <v>-0.45626312106368089</v>
          </cell>
          <cell r="IZ2365">
            <v>4251</v>
          </cell>
          <cell r="JA2365">
            <v>6478</v>
          </cell>
          <cell r="JB2365">
            <v>-2227</v>
          </cell>
          <cell r="JC2365">
            <v>-0.34377894411855509</v>
          </cell>
          <cell r="JD2365">
            <v>4068</v>
          </cell>
          <cell r="JE2365">
            <v>6020</v>
          </cell>
          <cell r="JF2365">
            <v>-1952</v>
          </cell>
          <cell r="JG2365">
            <v>-0.32425249169435216</v>
          </cell>
          <cell r="JH2365">
            <v>1803</v>
          </cell>
          <cell r="JI2365">
            <v>1683</v>
          </cell>
          <cell r="JJ2365">
            <v>120</v>
          </cell>
          <cell r="JK2365">
            <v>7.130124777183601E-2</v>
          </cell>
          <cell r="JL2365">
            <v>20196</v>
          </cell>
          <cell r="JM2365">
            <v>25056</v>
          </cell>
          <cell r="JN2365">
            <v>-4860</v>
          </cell>
          <cell r="JO2365">
            <v>-0.19396551724137931</v>
          </cell>
          <cell r="JP2365">
            <v>868</v>
          </cell>
          <cell r="JQ2365">
            <v>1221</v>
          </cell>
          <cell r="JR2365">
            <v>-353</v>
          </cell>
          <cell r="JS2365">
            <v>-0.28910728910728911</v>
          </cell>
          <cell r="JT2365">
            <v>3654</v>
          </cell>
          <cell r="JU2365">
            <v>4948</v>
          </cell>
          <cell r="JV2365">
            <v>-1294</v>
          </cell>
          <cell r="JW2365">
            <v>-0.26151980598221503</v>
          </cell>
          <cell r="JX2365">
            <v>4274</v>
          </cell>
          <cell r="JY2365">
            <v>4607</v>
          </cell>
          <cell r="JZ2365">
            <v>-333</v>
          </cell>
          <cell r="KA2365">
            <v>-7.2281311048404601E-2</v>
          </cell>
          <cell r="KB2365">
            <v>3597</v>
          </cell>
          <cell r="KC2365">
            <v>4792</v>
          </cell>
          <cell r="KD2365">
            <v>-1195</v>
          </cell>
          <cell r="KE2365">
            <v>-0.24937395659432388</v>
          </cell>
          <cell r="KF2365">
            <v>950</v>
          </cell>
          <cell r="KG2365">
            <v>1118</v>
          </cell>
          <cell r="KH2365">
            <v>-168</v>
          </cell>
          <cell r="KI2365">
            <v>-0.15026833631484796</v>
          </cell>
          <cell r="KJ2365">
            <v>6853</v>
          </cell>
          <cell r="KK2365">
            <v>8370</v>
          </cell>
          <cell r="KL2365">
            <v>-1517</v>
          </cell>
          <cell r="KM2365">
            <v>-0.18124253285543609</v>
          </cell>
          <cell r="KN2365">
            <v>47284</v>
          </cell>
          <cell r="KO2365">
            <v>68561</v>
          </cell>
          <cell r="KP2365">
            <v>-21277</v>
          </cell>
          <cell r="KQ2365">
            <v>-0.31033678038535029</v>
          </cell>
          <cell r="KR2365">
            <v>2603</v>
          </cell>
          <cell r="KS2365">
            <v>3531</v>
          </cell>
          <cell r="KT2365">
            <v>-928</v>
          </cell>
          <cell r="KU2365">
            <v>-0.26281506655338432</v>
          </cell>
          <cell r="KV2365">
            <v>749</v>
          </cell>
          <cell r="KW2365">
            <v>902</v>
          </cell>
          <cell r="KX2365">
            <v>-153</v>
          </cell>
          <cell r="KY2365">
            <v>-0.1696230598669623</v>
          </cell>
          <cell r="KZ2365">
            <v>4987</v>
          </cell>
          <cell r="LA2365">
            <v>7826</v>
          </cell>
          <cell r="LB2365">
            <v>-2839</v>
          </cell>
          <cell r="LC2365">
            <v>-0.36276514183490927</v>
          </cell>
          <cell r="LD2365">
            <v>409</v>
          </cell>
          <cell r="LE2365">
            <v>539</v>
          </cell>
          <cell r="LF2365">
            <v>-130</v>
          </cell>
          <cell r="LG2365">
            <v>-0.24118738404452691</v>
          </cell>
          <cell r="LH2365">
            <v>5591</v>
          </cell>
          <cell r="LI2365">
            <v>7125</v>
          </cell>
          <cell r="LJ2365">
            <v>-1534</v>
          </cell>
          <cell r="LK2365">
            <v>-0.2152982456140351</v>
          </cell>
          <cell r="LL2365">
            <v>480</v>
          </cell>
          <cell r="LM2365">
            <v>646</v>
          </cell>
          <cell r="LN2365">
            <v>-166</v>
          </cell>
          <cell r="LO2365">
            <v>-0.25696594427244585</v>
          </cell>
          <cell r="LP2365">
            <v>13230</v>
          </cell>
          <cell r="LQ2365">
            <v>16639</v>
          </cell>
          <cell r="LR2365">
            <v>-3409</v>
          </cell>
          <cell r="LS2365">
            <v>-0.20488010096760623</v>
          </cell>
          <cell r="LT2365">
            <v>6202</v>
          </cell>
          <cell r="LU2365">
            <v>10739</v>
          </cell>
          <cell r="LV2365">
            <v>-4537</v>
          </cell>
          <cell r="LW2365">
            <v>-0.42247881553217248</v>
          </cell>
          <cell r="LX2365">
            <v>6845</v>
          </cell>
          <cell r="LY2365">
            <v>11649</v>
          </cell>
          <cell r="LZ2365">
            <v>-4804</v>
          </cell>
          <cell r="MA2365">
            <v>-0.41239591381234442</v>
          </cell>
          <cell r="MB2365">
            <v>2287</v>
          </cell>
          <cell r="MC2365">
            <v>3587</v>
          </cell>
          <cell r="MD2365">
            <v>-1300</v>
          </cell>
          <cell r="ME2365">
            <v>-0.36241984945637024</v>
          </cell>
          <cell r="MF2365">
            <v>2868</v>
          </cell>
          <cell r="MG2365">
            <v>3681</v>
          </cell>
          <cell r="MH2365">
            <v>-813</v>
          </cell>
          <cell r="MI2365">
            <v>-0.22086389568052159</v>
          </cell>
          <cell r="MJ2365">
            <v>1033</v>
          </cell>
          <cell r="MK2365">
            <v>1697</v>
          </cell>
          <cell r="ML2365">
            <v>-664</v>
          </cell>
          <cell r="MM2365">
            <v>-0.39127872716558632</v>
          </cell>
          <cell r="MN2365">
            <v>14046</v>
          </cell>
          <cell r="MO2365">
            <v>19960</v>
          </cell>
          <cell r="MP2365">
            <v>-5914</v>
          </cell>
          <cell r="MQ2365">
            <v>-0.29629258517034068</v>
          </cell>
          <cell r="MR2365">
            <v>0</v>
          </cell>
          <cell r="MS2365">
            <v>1579</v>
          </cell>
          <cell r="MT2365">
            <v>-1579</v>
          </cell>
          <cell r="MU2365">
            <v>-1</v>
          </cell>
          <cell r="MV2365">
            <v>4460</v>
          </cell>
          <cell r="MW2365">
            <v>5198</v>
          </cell>
          <cell r="MX2365">
            <v>-738</v>
          </cell>
          <cell r="MY2365">
            <v>-0.14197768372450942</v>
          </cell>
          <cell r="MZ2365">
            <v>5261</v>
          </cell>
          <cell r="NA2365">
            <v>6336</v>
          </cell>
          <cell r="NB2365">
            <v>-1075</v>
          </cell>
          <cell r="NC2365">
            <v>-0.16966540404040403</v>
          </cell>
          <cell r="ND2365">
            <v>134</v>
          </cell>
          <cell r="NE2365">
            <v>151</v>
          </cell>
          <cell r="NF2365">
            <v>-17</v>
          </cell>
          <cell r="NG2365">
            <v>-0.11258278145695365</v>
          </cell>
          <cell r="NH2365">
            <v>1587</v>
          </cell>
          <cell r="NI2365">
            <v>2018</v>
          </cell>
          <cell r="NJ2365">
            <v>-431</v>
          </cell>
          <cell r="NK2365">
            <v>-0.21357779980178396</v>
          </cell>
          <cell r="NL2365">
            <v>315</v>
          </cell>
          <cell r="NM2365">
            <v>513</v>
          </cell>
          <cell r="NN2365">
            <v>-198</v>
          </cell>
          <cell r="NO2365">
            <v>-0.38596491228070173</v>
          </cell>
          <cell r="NP2365">
            <v>38</v>
          </cell>
          <cell r="NQ2365">
            <v>675</v>
          </cell>
          <cell r="NR2365">
            <v>-637</v>
          </cell>
          <cell r="NS2365">
            <v>-0.94370370370370371</v>
          </cell>
          <cell r="NT2365">
            <v>2210</v>
          </cell>
          <cell r="NU2365">
            <v>3441</v>
          </cell>
          <cell r="NV2365">
            <v>-1231</v>
          </cell>
          <cell r="NW2365">
            <v>-0.35774484161580938</v>
          </cell>
          <cell r="NX2365">
            <v>41</v>
          </cell>
          <cell r="NY2365">
            <v>49</v>
          </cell>
          <cell r="NZ2365">
            <v>-8</v>
          </cell>
          <cell r="OA2365">
            <v>-0.16326530612244897</v>
          </cell>
          <cell r="PD2365" t="str">
            <v>р5.15.с126</v>
          </cell>
          <cell r="PF2365" t="str">
            <v>р5.15.с43</v>
          </cell>
        </row>
        <row r="2366">
          <cell r="A2366" t="str">
            <v>пас</v>
          </cell>
          <cell r="B2366" t="str">
            <v>ре</v>
          </cell>
          <cell r="C2366" t="str">
            <v>сотрудниками ТО</v>
          </cell>
          <cell r="E2366" t="str">
            <v>Вынесено решений о наложении штрафов</v>
          </cell>
          <cell r="S2366" t="str">
            <v>р6.4.с126</v>
          </cell>
          <cell r="T2366">
            <v>159557</v>
          </cell>
          <cell r="U2366">
            <v>214304</v>
          </cell>
          <cell r="V2366">
            <v>-54747</v>
          </cell>
          <cell r="W2366">
            <v>-0.25546420038823353</v>
          </cell>
          <cell r="X2366">
            <v>26488</v>
          </cell>
          <cell r="Y2366">
            <v>31226</v>
          </cell>
          <cell r="Z2366">
            <v>-4738</v>
          </cell>
          <cell r="AA2366">
            <v>-0.15173253058348812</v>
          </cell>
          <cell r="AB2366">
            <v>1421</v>
          </cell>
          <cell r="AC2366">
            <v>2057</v>
          </cell>
          <cell r="AD2366">
            <v>-636</v>
          </cell>
          <cell r="AE2366">
            <v>-0.30918813806514339</v>
          </cell>
          <cell r="AF2366">
            <v>1515</v>
          </cell>
          <cell r="AG2366">
            <v>2263</v>
          </cell>
          <cell r="AH2366">
            <v>-748</v>
          </cell>
          <cell r="AI2366">
            <v>-0.33053468846663719</v>
          </cell>
          <cell r="AJ2366">
            <v>986</v>
          </cell>
          <cell r="AK2366">
            <v>1371</v>
          </cell>
          <cell r="AL2366">
            <v>-385</v>
          </cell>
          <cell r="AM2366">
            <v>-0.28081692195477753</v>
          </cell>
          <cell r="AN2366">
            <v>2540</v>
          </cell>
          <cell r="AO2366">
            <v>2336</v>
          </cell>
          <cell r="AP2366">
            <v>204</v>
          </cell>
          <cell r="AQ2366">
            <v>8.7328767123287673E-2</v>
          </cell>
          <cell r="AR2366">
            <v>1164</v>
          </cell>
          <cell r="AS2366">
            <v>1807</v>
          </cell>
          <cell r="AT2366">
            <v>-643</v>
          </cell>
          <cell r="AU2366">
            <v>-0.35583840619811841</v>
          </cell>
          <cell r="AV2366">
            <v>1704</v>
          </cell>
          <cell r="AW2366">
            <v>2143</v>
          </cell>
          <cell r="AX2366">
            <v>-439</v>
          </cell>
          <cell r="AY2366">
            <v>-0.2048530097993467</v>
          </cell>
          <cell r="AZ2366">
            <v>690</v>
          </cell>
          <cell r="BA2366">
            <v>913</v>
          </cell>
          <cell r="BB2366">
            <v>-223</v>
          </cell>
          <cell r="BC2366">
            <v>-0.24424972617743701</v>
          </cell>
          <cell r="BD2366">
            <v>920</v>
          </cell>
          <cell r="BE2366">
            <v>1262</v>
          </cell>
          <cell r="BF2366">
            <v>-342</v>
          </cell>
          <cell r="BG2366">
            <v>-0.27099841521394613</v>
          </cell>
          <cell r="BH2366">
            <v>2212</v>
          </cell>
          <cell r="BI2366">
            <v>2273</v>
          </cell>
          <cell r="BJ2366">
            <v>-61</v>
          </cell>
          <cell r="BK2366">
            <v>-2.6836779586449627E-2</v>
          </cell>
          <cell r="BL2366">
            <v>1846</v>
          </cell>
          <cell r="BM2366">
            <v>1133</v>
          </cell>
          <cell r="BN2366">
            <v>713</v>
          </cell>
          <cell r="BO2366">
            <v>0.62930273609885257</v>
          </cell>
          <cell r="BP2366">
            <v>5723</v>
          </cell>
          <cell r="BQ2366">
            <v>6500</v>
          </cell>
          <cell r="BR2366">
            <v>-777</v>
          </cell>
          <cell r="BS2366">
            <v>-0.11953846153846154</v>
          </cell>
          <cell r="BT2366">
            <v>236</v>
          </cell>
          <cell r="BU2366">
            <v>441</v>
          </cell>
          <cell r="BV2366">
            <v>-205</v>
          </cell>
          <cell r="BW2366">
            <v>-0.46485260770975056</v>
          </cell>
          <cell r="BX2366">
            <v>1067</v>
          </cell>
          <cell r="BY2366">
            <v>1511</v>
          </cell>
          <cell r="BZ2366">
            <v>-444</v>
          </cell>
          <cell r="CA2366">
            <v>-0.29384513567174059</v>
          </cell>
          <cell r="CB2366">
            <v>555</v>
          </cell>
          <cell r="CC2366">
            <v>916</v>
          </cell>
          <cell r="CD2366">
            <v>-361</v>
          </cell>
          <cell r="CE2366">
            <v>-0.39410480349344978</v>
          </cell>
          <cell r="CF2366">
            <v>483</v>
          </cell>
          <cell r="CG2366">
            <v>755</v>
          </cell>
          <cell r="CH2366">
            <v>-272</v>
          </cell>
          <cell r="CI2366">
            <v>-0.36026490066225164</v>
          </cell>
          <cell r="CJ2366">
            <v>838</v>
          </cell>
          <cell r="CK2366">
            <v>1050</v>
          </cell>
          <cell r="CL2366">
            <v>-212</v>
          </cell>
          <cell r="CM2366">
            <v>-0.20190476190476189</v>
          </cell>
          <cell r="CN2366">
            <v>1362</v>
          </cell>
          <cell r="CO2366">
            <v>1444</v>
          </cell>
          <cell r="CP2366">
            <v>-82</v>
          </cell>
          <cell r="CQ2366">
            <v>-5.6786703601108032E-2</v>
          </cell>
          <cell r="CR2366">
            <v>1226</v>
          </cell>
          <cell r="CS2366">
            <v>1051</v>
          </cell>
          <cell r="CT2366">
            <v>175</v>
          </cell>
          <cell r="CU2366">
            <v>0.1665080875356803</v>
          </cell>
          <cell r="CV2366">
            <v>8802</v>
          </cell>
          <cell r="CW2366">
            <v>13679</v>
          </cell>
          <cell r="CX2366">
            <v>-4877</v>
          </cell>
          <cell r="CY2366">
            <v>-0.35653191022735581</v>
          </cell>
          <cell r="CZ2366">
            <v>903</v>
          </cell>
          <cell r="DA2366">
            <v>1074</v>
          </cell>
          <cell r="DB2366">
            <v>-171</v>
          </cell>
          <cell r="DC2366">
            <v>-0.15921787709497207</v>
          </cell>
          <cell r="DD2366">
            <v>1476</v>
          </cell>
          <cell r="DE2366">
            <v>1665</v>
          </cell>
          <cell r="DF2366">
            <v>-189</v>
          </cell>
          <cell r="DG2366">
            <v>-0.11351351351351352</v>
          </cell>
          <cell r="DH2366">
            <v>394</v>
          </cell>
          <cell r="DI2366">
            <v>452</v>
          </cell>
          <cell r="DJ2366">
            <v>-58</v>
          </cell>
          <cell r="DK2366">
            <v>-0.12831858407079647</v>
          </cell>
          <cell r="DL2366">
            <v>10</v>
          </cell>
          <cell r="DM2366">
            <v>12</v>
          </cell>
          <cell r="DN2366">
            <v>-2</v>
          </cell>
          <cell r="DO2366">
            <v>-0.16666666666666666</v>
          </cell>
          <cell r="DP2366">
            <v>157</v>
          </cell>
          <cell r="DQ2366">
            <v>268</v>
          </cell>
          <cell r="DR2366">
            <v>-111</v>
          </cell>
          <cell r="DS2366">
            <v>-0.41417910447761191</v>
          </cell>
          <cell r="DT2366">
            <v>1187</v>
          </cell>
          <cell r="DU2366">
            <v>2344</v>
          </cell>
          <cell r="DV2366">
            <v>-1157</v>
          </cell>
          <cell r="DW2366">
            <v>-0.49360068259385664</v>
          </cell>
          <cell r="DX2366">
            <v>2522</v>
          </cell>
          <cell r="DY2366">
            <v>5151</v>
          </cell>
          <cell r="DZ2366">
            <v>-2629</v>
          </cell>
          <cell r="EA2366">
            <v>-0.51038633275092216</v>
          </cell>
          <cell r="EB2366">
            <v>473</v>
          </cell>
          <cell r="EC2366">
            <v>705</v>
          </cell>
          <cell r="ED2366">
            <v>-232</v>
          </cell>
          <cell r="EE2366">
            <v>-0.32907801418439714</v>
          </cell>
          <cell r="EF2366">
            <v>626</v>
          </cell>
          <cell r="EG2366">
            <v>932</v>
          </cell>
          <cell r="EH2366">
            <v>-306</v>
          </cell>
          <cell r="EI2366">
            <v>-0.3283261802575107</v>
          </cell>
          <cell r="EJ2366">
            <v>1054</v>
          </cell>
          <cell r="EK2366">
            <v>1076</v>
          </cell>
          <cell r="EL2366">
            <v>-22</v>
          </cell>
          <cell r="EM2366">
            <v>-2.0446096654275093E-2</v>
          </cell>
          <cell r="EN2366">
            <v>14527</v>
          </cell>
          <cell r="EO2366">
            <v>20526</v>
          </cell>
          <cell r="EP2366">
            <v>-5999</v>
          </cell>
          <cell r="EQ2366">
            <v>-0.29226347072006237</v>
          </cell>
          <cell r="ER2366">
            <v>160</v>
          </cell>
          <cell r="ES2366">
            <v>389</v>
          </cell>
          <cell r="ET2366">
            <v>-229</v>
          </cell>
          <cell r="EU2366">
            <v>-0.58868894601542421</v>
          </cell>
          <cell r="EV2366">
            <v>4313</v>
          </cell>
          <cell r="EW2366">
            <v>5310</v>
          </cell>
          <cell r="EX2366">
            <v>-997</v>
          </cell>
          <cell r="EY2366">
            <v>-0.18775894538606402</v>
          </cell>
          <cell r="EZ2366">
            <v>1162</v>
          </cell>
          <cell r="FA2366">
            <v>1659</v>
          </cell>
          <cell r="FB2366">
            <v>-497</v>
          </cell>
          <cell r="FC2366">
            <v>-0.29957805907172996</v>
          </cell>
          <cell r="FD2366">
            <v>365</v>
          </cell>
          <cell r="FE2366">
            <v>538</v>
          </cell>
          <cell r="FF2366">
            <v>-173</v>
          </cell>
          <cell r="FG2366">
            <v>-0.32156133828996281</v>
          </cell>
          <cell r="FH2366">
            <v>3593</v>
          </cell>
          <cell r="FI2366">
            <v>4655</v>
          </cell>
          <cell r="FJ2366">
            <v>-1062</v>
          </cell>
          <cell r="FK2366">
            <v>-0.22814178302900107</v>
          </cell>
          <cell r="FL2366">
            <v>2893</v>
          </cell>
          <cell r="FM2366">
            <v>5682</v>
          </cell>
          <cell r="FN2366">
            <v>-2789</v>
          </cell>
          <cell r="FO2366">
            <v>-0.49084829285462866</v>
          </cell>
          <cell r="FP2366">
            <v>574</v>
          </cell>
          <cell r="FQ2366">
            <v>179</v>
          </cell>
          <cell r="FR2366">
            <v>395</v>
          </cell>
          <cell r="FS2366">
            <v>2.2067039106145252</v>
          </cell>
          <cell r="FT2366">
            <v>1467</v>
          </cell>
          <cell r="FU2366">
            <v>2114</v>
          </cell>
          <cell r="FV2366">
            <v>-647</v>
          </cell>
          <cell r="FW2366">
            <v>-0.30605487228003786</v>
          </cell>
          <cell r="FX2366">
            <v>5477</v>
          </cell>
          <cell r="FY2366">
            <v>9995</v>
          </cell>
          <cell r="FZ2366">
            <v>-4518</v>
          </cell>
          <cell r="GA2366">
            <v>-0.45202601300650325</v>
          </cell>
          <cell r="GB2366">
            <v>0</v>
          </cell>
          <cell r="GC2366">
            <v>3196</v>
          </cell>
          <cell r="GD2366">
            <v>-3196</v>
          </cell>
          <cell r="GE2366">
            <v>-1</v>
          </cell>
          <cell r="GF2366">
            <v>40</v>
          </cell>
          <cell r="GG2366">
            <v>44</v>
          </cell>
          <cell r="GH2366">
            <v>-4</v>
          </cell>
          <cell r="GI2366">
            <v>-9.0909090909090912E-2</v>
          </cell>
          <cell r="GJ2366">
            <v>621</v>
          </cell>
          <cell r="GK2366">
            <v>805</v>
          </cell>
          <cell r="GL2366">
            <v>-184</v>
          </cell>
          <cell r="GM2366">
            <v>-0.22857142857142856</v>
          </cell>
          <cell r="GN2366">
            <v>746</v>
          </cell>
          <cell r="GO2366">
            <v>694</v>
          </cell>
          <cell r="GP2366">
            <v>52</v>
          </cell>
          <cell r="GQ2366">
            <v>7.492795389048991E-2</v>
          </cell>
          <cell r="GR2366">
            <v>33</v>
          </cell>
          <cell r="GS2366">
            <v>84</v>
          </cell>
          <cell r="GT2366">
            <v>-51</v>
          </cell>
          <cell r="GU2366">
            <v>-0.6071428571428571</v>
          </cell>
          <cell r="GV2366">
            <v>3613</v>
          </cell>
          <cell r="GW2366">
            <v>4480</v>
          </cell>
          <cell r="GX2366">
            <v>-867</v>
          </cell>
          <cell r="GY2366">
            <v>-0.19352678571428572</v>
          </cell>
          <cell r="GZ2366">
            <v>424</v>
          </cell>
          <cell r="HA2366">
            <v>692</v>
          </cell>
          <cell r="HB2366">
            <v>-268</v>
          </cell>
          <cell r="HC2366">
            <v>-0.38728323699421963</v>
          </cell>
          <cell r="HD2366">
            <v>30819</v>
          </cell>
          <cell r="HE2366">
            <v>41519</v>
          </cell>
          <cell r="HF2366">
            <v>-10700</v>
          </cell>
          <cell r="HG2366">
            <v>-0.25771333606300728</v>
          </cell>
          <cell r="HH2366">
            <v>5121</v>
          </cell>
          <cell r="HI2366">
            <v>5900</v>
          </cell>
          <cell r="HJ2366">
            <v>-779</v>
          </cell>
          <cell r="HK2366">
            <v>-0.13203389830508475</v>
          </cell>
          <cell r="HL2366">
            <v>334</v>
          </cell>
          <cell r="HM2366">
            <v>574</v>
          </cell>
          <cell r="HN2366">
            <v>-240</v>
          </cell>
          <cell r="HO2366">
            <v>-0.41811846689895471</v>
          </cell>
          <cell r="HP2366">
            <v>383</v>
          </cell>
          <cell r="HQ2366">
            <v>550</v>
          </cell>
          <cell r="HR2366">
            <v>-167</v>
          </cell>
          <cell r="HS2366">
            <v>-0.30363636363636365</v>
          </cell>
          <cell r="HT2366">
            <v>4118</v>
          </cell>
          <cell r="HU2366">
            <v>4853</v>
          </cell>
          <cell r="HV2366">
            <v>-735</v>
          </cell>
          <cell r="HW2366">
            <v>-0.15145270966412527</v>
          </cell>
          <cell r="HX2366">
            <v>677</v>
          </cell>
          <cell r="HY2366">
            <v>943</v>
          </cell>
          <cell r="HZ2366">
            <v>-266</v>
          </cell>
          <cell r="IA2366">
            <v>-0.28207847295864263</v>
          </cell>
          <cell r="IB2366">
            <v>1614</v>
          </cell>
          <cell r="IC2366">
            <v>2314</v>
          </cell>
          <cell r="ID2366">
            <v>-700</v>
          </cell>
          <cell r="IE2366">
            <v>-0.30250648228176319</v>
          </cell>
          <cell r="IF2366">
            <v>452</v>
          </cell>
          <cell r="IG2366">
            <v>810</v>
          </cell>
          <cell r="IH2366">
            <v>-358</v>
          </cell>
          <cell r="II2366">
            <v>-0.44197530864197532</v>
          </cell>
          <cell r="IJ2366">
            <v>3005</v>
          </cell>
          <cell r="IK2366">
            <v>3036</v>
          </cell>
          <cell r="IL2366">
            <v>-31</v>
          </cell>
          <cell r="IM2366">
            <v>-1.0210803689064558E-2</v>
          </cell>
          <cell r="IN2366">
            <v>2302</v>
          </cell>
          <cell r="IO2366">
            <v>3453</v>
          </cell>
          <cell r="IP2366">
            <v>-1151</v>
          </cell>
          <cell r="IQ2366">
            <v>-0.33333333333333331</v>
          </cell>
          <cell r="IR2366">
            <v>666</v>
          </cell>
          <cell r="IS2366">
            <v>1021</v>
          </cell>
          <cell r="IT2366">
            <v>-355</v>
          </cell>
          <cell r="IU2366">
            <v>-0.34769833496571989</v>
          </cell>
          <cell r="IV2366">
            <v>2249</v>
          </cell>
          <cell r="IW2366">
            <v>4170</v>
          </cell>
          <cell r="IX2366">
            <v>-1921</v>
          </cell>
          <cell r="IY2366">
            <v>-0.4606714628297362</v>
          </cell>
          <cell r="IZ2366">
            <v>4127</v>
          </cell>
          <cell r="JA2366">
            <v>6263</v>
          </cell>
          <cell r="JB2366">
            <v>-2136</v>
          </cell>
          <cell r="JC2366">
            <v>-0.34105061472137954</v>
          </cell>
          <cell r="JD2366">
            <v>4030</v>
          </cell>
          <cell r="JE2366">
            <v>5982</v>
          </cell>
          <cell r="JF2366">
            <v>-1952</v>
          </cell>
          <cell r="JG2366">
            <v>-0.32631227014376463</v>
          </cell>
          <cell r="JH2366">
            <v>1741</v>
          </cell>
          <cell r="JI2366">
            <v>1650</v>
          </cell>
          <cell r="JJ2366">
            <v>91</v>
          </cell>
          <cell r="JK2366">
            <v>5.5151515151515153E-2</v>
          </cell>
          <cell r="JL2366">
            <v>18161</v>
          </cell>
          <cell r="JM2366">
            <v>22576</v>
          </cell>
          <cell r="JN2366">
            <v>-4415</v>
          </cell>
          <cell r="JO2366">
            <v>-0.19556165839829909</v>
          </cell>
          <cell r="JP2366">
            <v>701</v>
          </cell>
          <cell r="JQ2366">
            <v>996</v>
          </cell>
          <cell r="JR2366">
            <v>-295</v>
          </cell>
          <cell r="JS2366">
            <v>-0.29618473895582331</v>
          </cell>
          <cell r="JT2366">
            <v>3527</v>
          </cell>
          <cell r="JU2366">
            <v>4828</v>
          </cell>
          <cell r="JV2366">
            <v>-1301</v>
          </cell>
          <cell r="JW2366">
            <v>-0.26946975973487985</v>
          </cell>
          <cell r="JX2366">
            <v>3486</v>
          </cell>
          <cell r="JY2366">
            <v>3497</v>
          </cell>
          <cell r="JZ2366">
            <v>-11</v>
          </cell>
          <cell r="KA2366">
            <v>-3.1455533314269373E-3</v>
          </cell>
          <cell r="KB2366">
            <v>3150</v>
          </cell>
          <cell r="KC2366">
            <v>4472</v>
          </cell>
          <cell r="KD2366">
            <v>-1322</v>
          </cell>
          <cell r="KE2366">
            <v>-0.29561717352415029</v>
          </cell>
          <cell r="KF2366">
            <v>931</v>
          </cell>
          <cell r="KG2366">
            <v>1109</v>
          </cell>
          <cell r="KH2366">
            <v>-178</v>
          </cell>
          <cell r="KI2366">
            <v>-0.16050495942290352</v>
          </cell>
          <cell r="KJ2366">
            <v>6366</v>
          </cell>
          <cell r="KK2366">
            <v>7674</v>
          </cell>
          <cell r="KL2366">
            <v>-1308</v>
          </cell>
          <cell r="KM2366">
            <v>-0.1704456606724003</v>
          </cell>
          <cell r="KN2366">
            <v>40245</v>
          </cell>
          <cell r="KO2366">
            <v>56523</v>
          </cell>
          <cell r="KP2366">
            <v>-16278</v>
          </cell>
          <cell r="KQ2366">
            <v>-0.28798896024627141</v>
          </cell>
          <cell r="KR2366">
            <v>2579</v>
          </cell>
          <cell r="KS2366">
            <v>3533</v>
          </cell>
          <cell r="KT2366">
            <v>-954</v>
          </cell>
          <cell r="KU2366">
            <v>-0.27002547410133032</v>
          </cell>
          <cell r="KV2366">
            <v>758</v>
          </cell>
          <cell r="KW2366">
            <v>900</v>
          </cell>
          <cell r="KX2366">
            <v>-142</v>
          </cell>
          <cell r="KY2366">
            <v>-0.15777777777777777</v>
          </cell>
          <cell r="KZ2366">
            <v>4506</v>
          </cell>
          <cell r="LA2366">
            <v>6295</v>
          </cell>
          <cell r="LB2366">
            <v>-1789</v>
          </cell>
          <cell r="LC2366">
            <v>-0.2841938046068308</v>
          </cell>
          <cell r="LD2366">
            <v>408</v>
          </cell>
          <cell r="LE2366">
            <v>529</v>
          </cell>
          <cell r="LF2366">
            <v>-121</v>
          </cell>
          <cell r="LG2366">
            <v>-0.22873345935727787</v>
          </cell>
          <cell r="LH2366">
            <v>5132</v>
          </cell>
          <cell r="LI2366">
            <v>6488</v>
          </cell>
          <cell r="LJ2366">
            <v>-1356</v>
          </cell>
          <cell r="LK2366">
            <v>-0.20900123304562268</v>
          </cell>
          <cell r="LL2366">
            <v>412</v>
          </cell>
          <cell r="LM2366">
            <v>553</v>
          </cell>
          <cell r="LN2366">
            <v>-141</v>
          </cell>
          <cell r="LO2366">
            <v>-0.25497287522603979</v>
          </cell>
          <cell r="LP2366">
            <v>9626</v>
          </cell>
          <cell r="LQ2366">
            <v>11031</v>
          </cell>
          <cell r="LR2366">
            <v>-1405</v>
          </cell>
          <cell r="LS2366">
            <v>-0.12736832562777628</v>
          </cell>
          <cell r="LT2366">
            <v>4895</v>
          </cell>
          <cell r="LU2366">
            <v>8066</v>
          </cell>
          <cell r="LV2366">
            <v>-3171</v>
          </cell>
          <cell r="LW2366">
            <v>-0.3931316637738656</v>
          </cell>
          <cell r="LX2366">
            <v>6845</v>
          </cell>
          <cell r="LY2366">
            <v>11607</v>
          </cell>
          <cell r="LZ2366">
            <v>-4762</v>
          </cell>
          <cell r="MA2366">
            <v>-0.41026966485741362</v>
          </cell>
          <cell r="MB2366">
            <v>2287</v>
          </cell>
          <cell r="MC2366">
            <v>3558</v>
          </cell>
          <cell r="MD2366">
            <v>-1271</v>
          </cell>
          <cell r="ME2366">
            <v>-0.35722315907813379</v>
          </cell>
          <cell r="MF2366">
            <v>2042</v>
          </cell>
          <cell r="MG2366">
            <v>2841</v>
          </cell>
          <cell r="MH2366">
            <v>-799</v>
          </cell>
          <cell r="MI2366">
            <v>-0.28123900035198873</v>
          </cell>
          <cell r="MJ2366">
            <v>755</v>
          </cell>
          <cell r="MK2366">
            <v>1122</v>
          </cell>
          <cell r="ML2366">
            <v>-367</v>
          </cell>
          <cell r="MM2366">
            <v>-0.32709447415329768</v>
          </cell>
          <cell r="MN2366">
            <v>15038</v>
          </cell>
          <cell r="MO2366">
            <v>18260</v>
          </cell>
          <cell r="MP2366">
            <v>-3222</v>
          </cell>
          <cell r="MQ2366">
            <v>-0.17645125958378971</v>
          </cell>
          <cell r="MR2366">
            <v>1322</v>
          </cell>
          <cell r="MS2366">
            <v>1554</v>
          </cell>
          <cell r="MT2366">
            <v>-232</v>
          </cell>
          <cell r="MU2366">
            <v>-0.14929214929214929</v>
          </cell>
          <cell r="MV2366">
            <v>4374</v>
          </cell>
          <cell r="MW2366">
            <v>5144</v>
          </cell>
          <cell r="MX2366">
            <v>-770</v>
          </cell>
          <cell r="MY2366">
            <v>-0.14968895800933127</v>
          </cell>
          <cell r="MZ2366">
            <v>4838</v>
          </cell>
          <cell r="NA2366">
            <v>5650</v>
          </cell>
          <cell r="NB2366">
            <v>-812</v>
          </cell>
          <cell r="NC2366">
            <v>-0.14371681415929202</v>
          </cell>
          <cell r="ND2366">
            <v>134</v>
          </cell>
          <cell r="NE2366">
            <v>150</v>
          </cell>
          <cell r="NF2366">
            <v>-16</v>
          </cell>
          <cell r="NG2366">
            <v>-0.10666666666666667</v>
          </cell>
          <cell r="NH2366">
            <v>1580</v>
          </cell>
          <cell r="NI2366">
            <v>1994</v>
          </cell>
          <cell r="NJ2366">
            <v>-414</v>
          </cell>
          <cell r="NK2366">
            <v>-0.20762286860581744</v>
          </cell>
          <cell r="NL2366">
            <v>275</v>
          </cell>
          <cell r="NM2366">
            <v>441</v>
          </cell>
          <cell r="NN2366">
            <v>-166</v>
          </cell>
          <cell r="NO2366">
            <v>-0.37641723356009071</v>
          </cell>
          <cell r="NP2366">
            <v>570</v>
          </cell>
          <cell r="NQ2366">
            <v>669</v>
          </cell>
          <cell r="NR2366">
            <v>-99</v>
          </cell>
          <cell r="NS2366">
            <v>-0.14798206278026907</v>
          </cell>
          <cell r="NT2366">
            <v>1904</v>
          </cell>
          <cell r="NU2366">
            <v>2610</v>
          </cell>
          <cell r="NV2366">
            <v>-706</v>
          </cell>
          <cell r="NW2366">
            <v>-0.27049808429118771</v>
          </cell>
          <cell r="NX2366">
            <v>41</v>
          </cell>
          <cell r="NY2366">
            <v>48</v>
          </cell>
          <cell r="NZ2366">
            <v>-7</v>
          </cell>
          <cell r="OA2366">
            <v>-0.14583333333333334</v>
          </cell>
          <cell r="PD2366" t="str">
            <v>р6.4.с126</v>
          </cell>
          <cell r="PF2366" t="str">
            <v>р5.16.с43</v>
          </cell>
        </row>
        <row r="2367">
          <cell r="A2367" t="str">
            <v>пас</v>
          </cell>
          <cell r="B2367" t="str">
            <v>нал</v>
          </cell>
          <cell r="E2367" t="str">
            <v xml:space="preserve">наложено штрафов на сумму (тыс. руб.) </v>
          </cell>
          <cell r="S2367" t="str">
            <v>р6.5.с126</v>
          </cell>
          <cell r="T2367">
            <v>337428</v>
          </cell>
          <cell r="U2367">
            <v>447755.35</v>
          </cell>
          <cell r="V2367">
            <v>-110327.34999999998</v>
          </cell>
          <cell r="W2367">
            <v>-0.24640096427658537</v>
          </cell>
          <cell r="X2367">
            <v>59618</v>
          </cell>
          <cell r="Y2367">
            <v>64296.800000000003</v>
          </cell>
          <cell r="Z2367">
            <v>-4678.8000000000029</v>
          </cell>
          <cell r="AA2367">
            <v>-7.2768784760672417E-2</v>
          </cell>
          <cell r="AB2367">
            <v>2938</v>
          </cell>
          <cell r="AC2367">
            <v>4309</v>
          </cell>
          <cell r="AD2367">
            <v>-1371</v>
          </cell>
          <cell r="AE2367">
            <v>-0.31817126943606405</v>
          </cell>
          <cell r="AF2367">
            <v>3030</v>
          </cell>
          <cell r="AG2367">
            <v>4535</v>
          </cell>
          <cell r="AH2367">
            <v>-1505</v>
          </cell>
          <cell r="AI2367">
            <v>-0.33186328555678057</v>
          </cell>
          <cell r="AJ2367">
            <v>2007</v>
          </cell>
          <cell r="AK2367">
            <v>2827</v>
          </cell>
          <cell r="AL2367">
            <v>-820</v>
          </cell>
          <cell r="AM2367">
            <v>-0.29006013441811107</v>
          </cell>
          <cell r="AN2367">
            <v>5140</v>
          </cell>
          <cell r="AO2367">
            <v>4741</v>
          </cell>
          <cell r="AP2367">
            <v>399</v>
          </cell>
          <cell r="AQ2367">
            <v>8.4159460029529634E-2</v>
          </cell>
          <cell r="AR2367">
            <v>2328</v>
          </cell>
          <cell r="AS2367">
            <v>3634</v>
          </cell>
          <cell r="AT2367">
            <v>-1306</v>
          </cell>
          <cell r="AU2367">
            <v>-0.3593835993395707</v>
          </cell>
          <cell r="AV2367">
            <v>3408</v>
          </cell>
          <cell r="AW2367">
            <v>4289</v>
          </cell>
          <cell r="AX2367">
            <v>-881</v>
          </cell>
          <cell r="AY2367">
            <v>-0.20540918629051061</v>
          </cell>
          <cell r="AZ2367">
            <v>1407</v>
          </cell>
          <cell r="BA2367">
            <v>1862</v>
          </cell>
          <cell r="BB2367">
            <v>-455</v>
          </cell>
          <cell r="BC2367">
            <v>-0.24436090225563908</v>
          </cell>
          <cell r="BD2367">
            <v>1844</v>
          </cell>
          <cell r="BE2367">
            <v>2525</v>
          </cell>
          <cell r="BF2367">
            <v>-681</v>
          </cell>
          <cell r="BG2367">
            <v>-0.26970297029702972</v>
          </cell>
          <cell r="BH2367">
            <v>4930</v>
          </cell>
          <cell r="BI2367">
            <v>4563</v>
          </cell>
          <cell r="BJ2367">
            <v>367</v>
          </cell>
          <cell r="BK2367">
            <v>8.0429541968003504E-2</v>
          </cell>
          <cell r="BL2367">
            <v>8903</v>
          </cell>
          <cell r="BM2367">
            <v>3409</v>
          </cell>
          <cell r="BN2367">
            <v>5494</v>
          </cell>
          <cell r="BO2367">
            <v>1.6116163097682605</v>
          </cell>
          <cell r="BP2367">
            <v>12121</v>
          </cell>
          <cell r="BQ2367">
            <v>13160</v>
          </cell>
          <cell r="BR2367">
            <v>-1039</v>
          </cell>
          <cell r="BS2367">
            <v>-7.895136778115501E-2</v>
          </cell>
          <cell r="BT2367">
            <v>480</v>
          </cell>
          <cell r="BU2367">
            <v>901.5</v>
          </cell>
          <cell r="BV2367">
            <v>-421.5</v>
          </cell>
          <cell r="BW2367">
            <v>-0.46755407653910147</v>
          </cell>
          <cell r="BX2367">
            <v>2134</v>
          </cell>
          <cell r="BY2367">
            <v>3022</v>
          </cell>
          <cell r="BZ2367">
            <v>-888</v>
          </cell>
          <cell r="CA2367">
            <v>-0.29384513567174059</v>
          </cell>
          <cell r="CB2367">
            <v>1117</v>
          </cell>
          <cell r="CC2367">
            <v>1832</v>
          </cell>
          <cell r="CD2367">
            <v>-715</v>
          </cell>
          <cell r="CE2367">
            <v>-0.39028384279475981</v>
          </cell>
          <cell r="CF2367">
            <v>966</v>
          </cell>
          <cell r="CG2367">
            <v>1526</v>
          </cell>
          <cell r="CH2367">
            <v>-560</v>
          </cell>
          <cell r="CI2367">
            <v>-0.3669724770642202</v>
          </cell>
          <cell r="CJ2367">
            <v>1678</v>
          </cell>
          <cell r="CK2367">
            <v>2134</v>
          </cell>
          <cell r="CL2367">
            <v>-456</v>
          </cell>
          <cell r="CM2367">
            <v>-0.21368322399250234</v>
          </cell>
          <cell r="CN2367">
            <v>2724</v>
          </cell>
          <cell r="CO2367">
            <v>2889.8</v>
          </cell>
          <cell r="CP2367">
            <v>-165.80000000000018</v>
          </cell>
          <cell r="CQ2367">
            <v>-5.7374212748287141E-2</v>
          </cell>
          <cell r="CR2367">
            <v>2463</v>
          </cell>
          <cell r="CS2367">
            <v>2137.5</v>
          </cell>
          <cell r="CT2367">
            <v>325.5</v>
          </cell>
          <cell r="CU2367">
            <v>0.15228070175438596</v>
          </cell>
          <cell r="CV2367">
            <v>19087</v>
          </cell>
          <cell r="CW2367">
            <v>31205.15</v>
          </cell>
          <cell r="CX2367">
            <v>-12118.150000000001</v>
          </cell>
          <cell r="CY2367">
            <v>-0.38833814290269397</v>
          </cell>
          <cell r="CZ2367">
            <v>1826</v>
          </cell>
          <cell r="DA2367">
            <v>2175.5</v>
          </cell>
          <cell r="DB2367">
            <v>-349.5</v>
          </cell>
          <cell r="DC2367">
            <v>-0.16065272351183635</v>
          </cell>
          <cell r="DD2367">
            <v>2953</v>
          </cell>
          <cell r="DE2367">
            <v>3341</v>
          </cell>
          <cell r="DF2367">
            <v>-388</v>
          </cell>
          <cell r="DG2367">
            <v>-0.11613289434301108</v>
          </cell>
          <cell r="DH2367">
            <v>793</v>
          </cell>
          <cell r="DI2367">
            <v>914.25</v>
          </cell>
          <cell r="DJ2367">
            <v>-121.25</v>
          </cell>
          <cell r="DK2367">
            <v>-0.13262236806125238</v>
          </cell>
          <cell r="DL2367">
            <v>20</v>
          </cell>
          <cell r="DM2367">
            <v>24</v>
          </cell>
          <cell r="DN2367">
            <v>-4</v>
          </cell>
          <cell r="DO2367">
            <v>-0.16666666666666666</v>
          </cell>
          <cell r="DP2367">
            <v>318</v>
          </cell>
          <cell r="DQ2367">
            <v>539</v>
          </cell>
          <cell r="DR2367">
            <v>-221</v>
          </cell>
          <cell r="DS2367">
            <v>-0.41001855287569572</v>
          </cell>
          <cell r="DT2367">
            <v>2476</v>
          </cell>
          <cell r="DU2367">
            <v>4794.3999999999996</v>
          </cell>
          <cell r="DV2367">
            <v>-2318.3999999999996</v>
          </cell>
          <cell r="DW2367">
            <v>-0.48356415818454862</v>
          </cell>
          <cell r="DX2367">
            <v>6379</v>
          </cell>
          <cell r="DY2367">
            <v>13904</v>
          </cell>
          <cell r="DZ2367">
            <v>-7525</v>
          </cell>
          <cell r="EA2367">
            <v>-0.54121116225546606</v>
          </cell>
          <cell r="EB2367">
            <v>952</v>
          </cell>
          <cell r="EC2367">
            <v>1429</v>
          </cell>
          <cell r="ED2367">
            <v>-477</v>
          </cell>
          <cell r="EE2367">
            <v>-0.33379986004198742</v>
          </cell>
          <cell r="EF2367">
            <v>1262</v>
          </cell>
          <cell r="EG2367">
            <v>1912</v>
          </cell>
          <cell r="EH2367">
            <v>-650</v>
          </cell>
          <cell r="EI2367">
            <v>-0.33995815899581588</v>
          </cell>
          <cell r="EJ2367">
            <v>2108</v>
          </cell>
          <cell r="EK2367">
            <v>2172</v>
          </cell>
          <cell r="EL2367">
            <v>-64</v>
          </cell>
          <cell r="EM2367">
            <v>-2.9465930018416207E-2</v>
          </cell>
          <cell r="EN2367">
            <v>29416</v>
          </cell>
          <cell r="EO2367">
            <v>41468.5</v>
          </cell>
          <cell r="EP2367">
            <v>-12052.5</v>
          </cell>
          <cell r="EQ2367">
            <v>-0.29064229475384928</v>
          </cell>
          <cell r="ER2367">
            <v>323</v>
          </cell>
          <cell r="ES2367">
            <v>778.5</v>
          </cell>
          <cell r="ET2367">
            <v>-455.5</v>
          </cell>
          <cell r="EU2367">
            <v>-0.58509955041746953</v>
          </cell>
          <cell r="EV2367">
            <v>8819</v>
          </cell>
          <cell r="EW2367">
            <v>10882.9</v>
          </cell>
          <cell r="EX2367">
            <v>-2063.8999999999996</v>
          </cell>
          <cell r="EY2367">
            <v>-0.18964614211285591</v>
          </cell>
          <cell r="EZ2367">
            <v>2438</v>
          </cell>
          <cell r="FA2367">
            <v>3383.1</v>
          </cell>
          <cell r="FB2367">
            <v>-945.09999999999991</v>
          </cell>
          <cell r="FC2367">
            <v>-0.27935916762732405</v>
          </cell>
          <cell r="FD2367">
            <v>732</v>
          </cell>
          <cell r="FE2367">
            <v>1076</v>
          </cell>
          <cell r="FF2367">
            <v>-344</v>
          </cell>
          <cell r="FG2367">
            <v>-0.31970260223048325</v>
          </cell>
          <cell r="FH2367">
            <v>7193</v>
          </cell>
          <cell r="FI2367">
            <v>9330.5</v>
          </cell>
          <cell r="FJ2367">
            <v>-2137.5</v>
          </cell>
          <cell r="FK2367">
            <v>-0.22908740153260812</v>
          </cell>
          <cell r="FL2367">
            <v>5796</v>
          </cell>
          <cell r="FM2367">
            <v>11419.5</v>
          </cell>
          <cell r="FN2367">
            <v>-5623.5</v>
          </cell>
          <cell r="FO2367">
            <v>-0.49244712990936557</v>
          </cell>
          <cell r="FP2367">
            <v>1181</v>
          </cell>
          <cell r="FQ2367">
            <v>358</v>
          </cell>
          <cell r="FR2367">
            <v>823</v>
          </cell>
          <cell r="FS2367">
            <v>2.2988826815642458</v>
          </cell>
          <cell r="FT2367">
            <v>2934</v>
          </cell>
          <cell r="FU2367">
            <v>4240</v>
          </cell>
          <cell r="FV2367">
            <v>-1306</v>
          </cell>
          <cell r="FW2367">
            <v>-0.30801886792452832</v>
          </cell>
          <cell r="FX2367">
            <v>11316</v>
          </cell>
          <cell r="FY2367">
            <v>20700</v>
          </cell>
          <cell r="FZ2367">
            <v>-9384</v>
          </cell>
          <cell r="GA2367">
            <v>-0.45333333333333331</v>
          </cell>
          <cell r="GB2367">
            <v>0</v>
          </cell>
          <cell r="GC2367">
            <v>6691</v>
          </cell>
          <cell r="GD2367">
            <v>-6691</v>
          </cell>
          <cell r="GE2367">
            <v>-1</v>
          </cell>
          <cell r="GF2367">
            <v>80</v>
          </cell>
          <cell r="GG2367">
            <v>88</v>
          </cell>
          <cell r="GH2367">
            <v>-8</v>
          </cell>
          <cell r="GI2367">
            <v>-9.0909090909090912E-2</v>
          </cell>
          <cell r="GJ2367">
            <v>1528</v>
          </cell>
          <cell r="GK2367">
            <v>1936</v>
          </cell>
          <cell r="GL2367">
            <v>-408</v>
          </cell>
          <cell r="GM2367">
            <v>-0.21074380165289255</v>
          </cell>
          <cell r="GN2367">
            <v>1528</v>
          </cell>
          <cell r="GO2367">
            <v>1391</v>
          </cell>
          <cell r="GP2367">
            <v>137</v>
          </cell>
          <cell r="GQ2367">
            <v>9.8490294751977001E-2</v>
          </cell>
          <cell r="GR2367">
            <v>66</v>
          </cell>
          <cell r="GS2367">
            <v>173</v>
          </cell>
          <cell r="GT2367">
            <v>-107</v>
          </cell>
          <cell r="GU2367">
            <v>-0.61849710982658956</v>
          </cell>
          <cell r="GV2367">
            <v>7243</v>
          </cell>
          <cell r="GW2367">
            <v>9013.5</v>
          </cell>
          <cell r="GX2367">
            <v>-1770.5</v>
          </cell>
          <cell r="GY2367">
            <v>-0.1964275808509458</v>
          </cell>
          <cell r="GZ2367">
            <v>871</v>
          </cell>
          <cell r="HA2367">
            <v>1407.5</v>
          </cell>
          <cell r="HB2367">
            <v>-536.5</v>
          </cell>
          <cell r="HC2367">
            <v>-0.38117229129662522</v>
          </cell>
          <cell r="HD2367">
            <v>63173</v>
          </cell>
          <cell r="HE2367">
            <v>84761.4</v>
          </cell>
          <cell r="HF2367">
            <v>-21588.399999999994</v>
          </cell>
          <cell r="HG2367">
            <v>-0.254696123471297</v>
          </cell>
          <cell r="HH2367">
            <v>11056</v>
          </cell>
          <cell r="HI2367">
            <v>12381.1</v>
          </cell>
          <cell r="HJ2367">
            <v>-1325.1000000000004</v>
          </cell>
          <cell r="HK2367">
            <v>-0.10702603161270002</v>
          </cell>
          <cell r="HL2367">
            <v>668</v>
          </cell>
          <cell r="HM2367">
            <v>1149.5</v>
          </cell>
          <cell r="HN2367">
            <v>-481.5</v>
          </cell>
          <cell r="HO2367">
            <v>-0.41887777294475859</v>
          </cell>
          <cell r="HP2367">
            <v>773</v>
          </cell>
          <cell r="HQ2367">
            <v>1112.0999999999999</v>
          </cell>
          <cell r="HR2367">
            <v>-339.09999999999991</v>
          </cell>
          <cell r="HS2367">
            <v>-0.30491862242604079</v>
          </cell>
          <cell r="HT2367">
            <v>8306</v>
          </cell>
          <cell r="HU2367">
            <v>9755</v>
          </cell>
          <cell r="HV2367">
            <v>-1449</v>
          </cell>
          <cell r="HW2367">
            <v>-0.14853921066119938</v>
          </cell>
          <cell r="HX2367">
            <v>1354</v>
          </cell>
          <cell r="HY2367">
            <v>1887.5</v>
          </cell>
          <cell r="HZ2367">
            <v>-533.5</v>
          </cell>
          <cell r="IA2367">
            <v>-0.28264900662251657</v>
          </cell>
          <cell r="IB2367">
            <v>3228</v>
          </cell>
          <cell r="IC2367">
            <v>4632</v>
          </cell>
          <cell r="ID2367">
            <v>-1404</v>
          </cell>
          <cell r="IE2367">
            <v>-0.30310880829015546</v>
          </cell>
          <cell r="IF2367">
            <v>932</v>
          </cell>
          <cell r="IG2367">
            <v>1627</v>
          </cell>
          <cell r="IH2367">
            <v>-695</v>
          </cell>
          <cell r="II2367">
            <v>-0.42716656422864169</v>
          </cell>
          <cell r="IJ2367">
            <v>6040</v>
          </cell>
          <cell r="IK2367">
            <v>6135.3</v>
          </cell>
          <cell r="IL2367">
            <v>-95.300000000000182</v>
          </cell>
          <cell r="IM2367">
            <v>-1.5533062767916838E-2</v>
          </cell>
          <cell r="IN2367">
            <v>4626</v>
          </cell>
          <cell r="IO2367">
            <v>6930.2</v>
          </cell>
          <cell r="IP2367">
            <v>-2304.1999999999998</v>
          </cell>
          <cell r="IQ2367">
            <v>-0.33248679691783783</v>
          </cell>
          <cell r="IR2367">
            <v>1342</v>
          </cell>
          <cell r="IS2367">
            <v>2062</v>
          </cell>
          <cell r="IT2367">
            <v>-720</v>
          </cell>
          <cell r="IU2367">
            <v>-0.34917555771096026</v>
          </cell>
          <cell r="IV2367">
            <v>4510</v>
          </cell>
          <cell r="IW2367">
            <v>8347.7000000000007</v>
          </cell>
          <cell r="IX2367">
            <v>-3837.7000000000007</v>
          </cell>
          <cell r="IY2367">
            <v>-0.459731423026702</v>
          </cell>
          <cell r="IZ2367">
            <v>8254</v>
          </cell>
          <cell r="JA2367">
            <v>12526</v>
          </cell>
          <cell r="JB2367">
            <v>-4272</v>
          </cell>
          <cell r="JC2367">
            <v>-0.34105061472137954</v>
          </cell>
          <cell r="JD2367">
            <v>8560</v>
          </cell>
          <cell r="JE2367">
            <v>12905.300000000001</v>
          </cell>
          <cell r="JF2367">
            <v>-4345.3000000000011</v>
          </cell>
          <cell r="JG2367">
            <v>-0.33670662441012611</v>
          </cell>
          <cell r="JH2367">
            <v>3524</v>
          </cell>
          <cell r="JI2367">
            <v>3310.7</v>
          </cell>
          <cell r="JJ2367">
            <v>213.30000000000018</v>
          </cell>
          <cell r="JK2367">
            <v>6.4427462470172531E-2</v>
          </cell>
          <cell r="JL2367">
            <v>36926</v>
          </cell>
          <cell r="JM2367">
            <v>45690.9</v>
          </cell>
          <cell r="JN2367">
            <v>-8764.9000000000015</v>
          </cell>
          <cell r="JO2367">
            <v>-0.19183032069843231</v>
          </cell>
          <cell r="JP2367">
            <v>1425</v>
          </cell>
          <cell r="JQ2367">
            <v>2038.4</v>
          </cell>
          <cell r="JR2367">
            <v>-613.40000000000009</v>
          </cell>
          <cell r="JS2367">
            <v>-0.30092229199372061</v>
          </cell>
          <cell r="JT2367">
            <v>7114</v>
          </cell>
          <cell r="JU2367">
            <v>9758</v>
          </cell>
          <cell r="JV2367">
            <v>-2644</v>
          </cell>
          <cell r="JW2367">
            <v>-0.27095716335314612</v>
          </cell>
          <cell r="JX2367">
            <v>7158</v>
          </cell>
          <cell r="JY2367">
            <v>7008</v>
          </cell>
          <cell r="JZ2367">
            <v>150</v>
          </cell>
          <cell r="KA2367">
            <v>2.1404109589041095E-2</v>
          </cell>
          <cell r="KB2367">
            <v>6300</v>
          </cell>
          <cell r="KC2367">
            <v>8955.5</v>
          </cell>
          <cell r="KD2367">
            <v>-2655.5</v>
          </cell>
          <cell r="KE2367">
            <v>-0.29652169058120709</v>
          </cell>
          <cell r="KF2367">
            <v>1873</v>
          </cell>
          <cell r="KG2367">
            <v>2239</v>
          </cell>
          <cell r="KH2367">
            <v>-366</v>
          </cell>
          <cell r="KI2367">
            <v>-0.16346583296114336</v>
          </cell>
          <cell r="KJ2367">
            <v>13056</v>
          </cell>
          <cell r="KK2367">
            <v>15692</v>
          </cell>
          <cell r="KL2367">
            <v>-2636</v>
          </cell>
          <cell r="KM2367">
            <v>-0.16798368595462657</v>
          </cell>
          <cell r="KN2367">
            <v>87454</v>
          </cell>
          <cell r="KO2367">
            <v>122759.79999999999</v>
          </cell>
          <cell r="KP2367">
            <v>-35305.799999999988</v>
          </cell>
          <cell r="KQ2367">
            <v>-0.28760066406103618</v>
          </cell>
          <cell r="KR2367">
            <v>5167</v>
          </cell>
          <cell r="KS2367">
            <v>7066</v>
          </cell>
          <cell r="KT2367">
            <v>-1899</v>
          </cell>
          <cell r="KU2367">
            <v>-0.26875176903481462</v>
          </cell>
          <cell r="KV2367">
            <v>1520</v>
          </cell>
          <cell r="KW2367">
            <v>1830</v>
          </cell>
          <cell r="KX2367">
            <v>-310</v>
          </cell>
          <cell r="KY2367">
            <v>-0.16939890710382513</v>
          </cell>
          <cell r="KZ2367">
            <v>9017</v>
          </cell>
          <cell r="LA2367">
            <v>12878</v>
          </cell>
          <cell r="LB2367">
            <v>-3861</v>
          </cell>
          <cell r="LC2367">
            <v>-0.2998136356577108</v>
          </cell>
          <cell r="LD2367">
            <v>829</v>
          </cell>
          <cell r="LE2367">
            <v>1068.5</v>
          </cell>
          <cell r="LF2367">
            <v>-239.5</v>
          </cell>
          <cell r="LG2367">
            <v>-0.22414599906410856</v>
          </cell>
          <cell r="LH2367">
            <v>10757</v>
          </cell>
          <cell r="LI2367">
            <v>13599.4</v>
          </cell>
          <cell r="LJ2367">
            <v>-2842.3999999999996</v>
          </cell>
          <cell r="LK2367">
            <v>-0.20900922099504388</v>
          </cell>
          <cell r="LL2367">
            <v>824</v>
          </cell>
          <cell r="LM2367">
            <v>1106</v>
          </cell>
          <cell r="LN2367">
            <v>-282</v>
          </cell>
          <cell r="LO2367">
            <v>-0.25497287522603979</v>
          </cell>
          <cell r="LP2367">
            <v>23169</v>
          </cell>
          <cell r="LQ2367">
            <v>26079.3</v>
          </cell>
          <cell r="LR2367">
            <v>-2910.2999999999993</v>
          </cell>
          <cell r="LS2367">
            <v>-0.11159425291323001</v>
          </cell>
          <cell r="LT2367">
            <v>10464</v>
          </cell>
          <cell r="LU2367">
            <v>17743.2</v>
          </cell>
          <cell r="LV2367">
            <v>-7279.2000000000007</v>
          </cell>
          <cell r="LW2367">
            <v>-0.41025294197213585</v>
          </cell>
          <cell r="LX2367">
            <v>14548</v>
          </cell>
          <cell r="LY2367">
            <v>26110.9</v>
          </cell>
          <cell r="LZ2367">
            <v>-11562.900000000001</v>
          </cell>
          <cell r="MA2367">
            <v>-0.44283804847783881</v>
          </cell>
          <cell r="MB2367">
            <v>5096</v>
          </cell>
          <cell r="MC2367">
            <v>7116</v>
          </cell>
          <cell r="MD2367">
            <v>-2020</v>
          </cell>
          <cell r="ME2367">
            <v>-0.28386734120292301</v>
          </cell>
          <cell r="MF2367">
            <v>4492</v>
          </cell>
          <cell r="MG2367">
            <v>5895.5</v>
          </cell>
          <cell r="MH2367">
            <v>-1403.5</v>
          </cell>
          <cell r="MI2367">
            <v>-0.23806292935289627</v>
          </cell>
          <cell r="MJ2367">
            <v>1571</v>
          </cell>
          <cell r="MK2367">
            <v>2267</v>
          </cell>
          <cell r="ML2367">
            <v>-696</v>
          </cell>
          <cell r="MM2367">
            <v>-0.30701367445963829</v>
          </cell>
          <cell r="MN2367">
            <v>30438</v>
          </cell>
          <cell r="MO2367">
            <v>36872.800000000003</v>
          </cell>
          <cell r="MP2367">
            <v>-6434.8000000000029</v>
          </cell>
          <cell r="MQ2367">
            <v>-0.17451346249810165</v>
          </cell>
          <cell r="MR2367">
            <v>2681</v>
          </cell>
          <cell r="MS2367">
            <v>3108</v>
          </cell>
          <cell r="MT2367">
            <v>-427</v>
          </cell>
          <cell r="MU2367">
            <v>-0.1373873873873874</v>
          </cell>
          <cell r="MV2367">
            <v>8748</v>
          </cell>
          <cell r="MW2367">
            <v>10313.200000000001</v>
          </cell>
          <cell r="MX2367">
            <v>-1565.2000000000007</v>
          </cell>
          <cell r="MY2367">
            <v>-0.15176666795950827</v>
          </cell>
          <cell r="MZ2367">
            <v>9850</v>
          </cell>
          <cell r="NA2367">
            <v>11536.199999999999</v>
          </cell>
          <cell r="NB2367">
            <v>-1686.1999999999989</v>
          </cell>
          <cell r="NC2367">
            <v>-0.14616598186577895</v>
          </cell>
          <cell r="ND2367">
            <v>273</v>
          </cell>
          <cell r="NE2367">
            <v>303</v>
          </cell>
          <cell r="NF2367">
            <v>-30</v>
          </cell>
          <cell r="NG2367">
            <v>-9.9009900990099015E-2</v>
          </cell>
          <cell r="NH2367">
            <v>3172</v>
          </cell>
          <cell r="NI2367">
            <v>4003.5</v>
          </cell>
          <cell r="NJ2367">
            <v>-831.5</v>
          </cell>
          <cell r="NK2367">
            <v>-0.20769326839015861</v>
          </cell>
          <cell r="NL2367">
            <v>574</v>
          </cell>
          <cell r="NM2367">
            <v>895.5</v>
          </cell>
          <cell r="NN2367">
            <v>-321.5</v>
          </cell>
          <cell r="NO2367">
            <v>-0.35901730876605248</v>
          </cell>
          <cell r="NP2367">
            <v>1149</v>
          </cell>
          <cell r="NQ2367">
            <v>1364</v>
          </cell>
          <cell r="NR2367">
            <v>-215</v>
          </cell>
          <cell r="NS2367">
            <v>-0.15762463343108504</v>
          </cell>
          <cell r="NT2367">
            <v>3878</v>
          </cell>
          <cell r="NU2367">
            <v>5253.4</v>
          </cell>
          <cell r="NV2367">
            <v>-1375.3999999999996</v>
          </cell>
          <cell r="NW2367">
            <v>-0.26181139833250844</v>
          </cell>
          <cell r="NX2367">
            <v>113</v>
          </cell>
          <cell r="NY2367">
            <v>96</v>
          </cell>
          <cell r="NZ2367">
            <v>17</v>
          </cell>
          <cell r="OA2367">
            <v>0.17708333333333334</v>
          </cell>
          <cell r="PD2367" t="str">
            <v>р6.5.с126</v>
          </cell>
          <cell r="PF2367" t="str">
            <v>р5.17.с43</v>
          </cell>
        </row>
        <row r="2368">
          <cell r="A2368" t="str">
            <v>пас</v>
          </cell>
          <cell r="B2368" t="str">
            <v>вз</v>
          </cell>
          <cell r="E2368" t="str">
            <v>взыскано штрафов на сумму (тыс. руб.)</v>
          </cell>
          <cell r="S2368" t="str">
            <v>р6.25.с126</v>
          </cell>
          <cell r="T2368">
            <v>290294.52100000001</v>
          </cell>
          <cell r="U2368">
            <v>384217.4</v>
          </cell>
          <cell r="V2368">
            <v>-93922.879000000015</v>
          </cell>
          <cell r="W2368">
            <v>-0.24445243500164232</v>
          </cell>
          <cell r="X2368">
            <v>52159.7</v>
          </cell>
          <cell r="Y2368">
            <v>58057</v>
          </cell>
          <cell r="Z2368">
            <v>-5897.3000000000029</v>
          </cell>
          <cell r="AA2368">
            <v>-0.10157775978779481</v>
          </cell>
          <cell r="AB2368">
            <v>2903.4</v>
          </cell>
          <cell r="AC2368">
            <v>4032.8</v>
          </cell>
          <cell r="AD2368">
            <v>-1129.4000000000001</v>
          </cell>
          <cell r="AE2368">
            <v>-0.28005356080142829</v>
          </cell>
          <cell r="AF2368">
            <v>2584</v>
          </cell>
          <cell r="AG2368">
            <v>4051.5</v>
          </cell>
          <cell r="AH2368">
            <v>-1467.5</v>
          </cell>
          <cell r="AI2368">
            <v>-0.36221152659508826</v>
          </cell>
          <cell r="AJ2368">
            <v>1730</v>
          </cell>
          <cell r="AK2368">
            <v>2565</v>
          </cell>
          <cell r="AL2368">
            <v>-835</v>
          </cell>
          <cell r="AM2368">
            <v>-0.32553606237816762</v>
          </cell>
          <cell r="AN2368">
            <v>4782</v>
          </cell>
          <cell r="AO2368">
            <v>4513.5</v>
          </cell>
          <cell r="AP2368">
            <v>268.5</v>
          </cell>
          <cell r="AQ2368">
            <v>5.9488202060485211E-2</v>
          </cell>
          <cell r="AR2368">
            <v>1544</v>
          </cell>
          <cell r="AS2368">
            <v>3023.2999999999997</v>
          </cell>
          <cell r="AT2368">
            <v>-1479.2999999999997</v>
          </cell>
          <cell r="AU2368">
            <v>-0.48929977177256634</v>
          </cell>
          <cell r="AV2368">
            <v>2246</v>
          </cell>
          <cell r="AW2368">
            <v>3228</v>
          </cell>
          <cell r="AX2368">
            <v>-982</v>
          </cell>
          <cell r="AY2368">
            <v>-0.30421313506815367</v>
          </cell>
          <cell r="AZ2368">
            <v>1047</v>
          </cell>
          <cell r="BA2368">
            <v>1670.6000000000001</v>
          </cell>
          <cell r="BB2368">
            <v>-623.60000000000014</v>
          </cell>
          <cell r="BC2368">
            <v>-0.37327906141506051</v>
          </cell>
          <cell r="BD2368">
            <v>1597</v>
          </cell>
          <cell r="BE2368">
            <v>2218.5</v>
          </cell>
          <cell r="BF2368">
            <v>-621.5</v>
          </cell>
          <cell r="BG2368">
            <v>-0.28014424160468787</v>
          </cell>
          <cell r="BH2368">
            <v>4193.3</v>
          </cell>
          <cell r="BI2368">
            <v>4165</v>
          </cell>
          <cell r="BJ2368">
            <v>28.300000000000182</v>
          </cell>
          <cell r="BK2368">
            <v>6.7947178871549056E-3</v>
          </cell>
          <cell r="BL2368">
            <v>8060</v>
          </cell>
          <cell r="BM2368">
            <v>3045</v>
          </cell>
          <cell r="BN2368">
            <v>5015</v>
          </cell>
          <cell r="BO2368">
            <v>1.6469622331691298</v>
          </cell>
          <cell r="BP2368">
            <v>11456</v>
          </cell>
          <cell r="BQ2368">
            <v>12844</v>
          </cell>
          <cell r="BR2368">
            <v>-1388</v>
          </cell>
          <cell r="BS2368">
            <v>-0.10806602304578013</v>
          </cell>
          <cell r="BT2368">
            <v>532</v>
          </cell>
          <cell r="BU2368">
            <v>696.1</v>
          </cell>
          <cell r="BV2368">
            <v>-164.10000000000002</v>
          </cell>
          <cell r="BW2368">
            <v>-0.23574199109323377</v>
          </cell>
          <cell r="BX2368">
            <v>2332</v>
          </cell>
          <cell r="BY2368">
            <v>2626</v>
          </cell>
          <cell r="BZ2368">
            <v>-294</v>
          </cell>
          <cell r="CA2368">
            <v>-0.11195734958111196</v>
          </cell>
          <cell r="CB2368">
            <v>1054</v>
          </cell>
          <cell r="CC2368">
            <v>1726</v>
          </cell>
          <cell r="CD2368">
            <v>-672</v>
          </cell>
          <cell r="CE2368">
            <v>-0.38933951332560834</v>
          </cell>
          <cell r="CF2368">
            <v>842</v>
          </cell>
          <cell r="CG2368">
            <v>1333.8999999999999</v>
          </cell>
          <cell r="CH2368">
            <v>-491.89999999999986</v>
          </cell>
          <cell r="CI2368">
            <v>-0.36876827348376934</v>
          </cell>
          <cell r="CJ2368">
            <v>1438</v>
          </cell>
          <cell r="CK2368">
            <v>1889.5</v>
          </cell>
          <cell r="CL2368">
            <v>-451.5</v>
          </cell>
          <cell r="CM2368">
            <v>-0.23895210373114581</v>
          </cell>
          <cell r="CN2368">
            <v>2092</v>
          </cell>
          <cell r="CO2368">
            <v>2877.8</v>
          </cell>
          <cell r="CP2368">
            <v>-785.80000000000018</v>
          </cell>
          <cell r="CQ2368">
            <v>-0.27305580651886863</v>
          </cell>
          <cell r="CR2368">
            <v>1727</v>
          </cell>
          <cell r="CS2368">
            <v>1550.5</v>
          </cell>
          <cell r="CT2368">
            <v>176.5</v>
          </cell>
          <cell r="CU2368">
            <v>0.11383424701709126</v>
          </cell>
          <cell r="CV2368">
            <v>15288.900000000001</v>
          </cell>
          <cell r="CW2368">
            <v>25491.799999999996</v>
          </cell>
          <cell r="CX2368">
            <v>-10202.899999999994</v>
          </cell>
          <cell r="CY2368">
            <v>-0.40024243089934786</v>
          </cell>
          <cell r="CZ2368">
            <v>1318.2</v>
          </cell>
          <cell r="DA2368">
            <v>1508.3</v>
          </cell>
          <cell r="DB2368">
            <v>-190.09999999999991</v>
          </cell>
          <cell r="DC2368">
            <v>-0.1260359344957899</v>
          </cell>
          <cell r="DD2368">
            <v>2026</v>
          </cell>
          <cell r="DE2368">
            <v>2413.6999999999998</v>
          </cell>
          <cell r="DF2368">
            <v>-387.69999999999982</v>
          </cell>
          <cell r="DG2368">
            <v>-0.16062476695529679</v>
          </cell>
          <cell r="DH2368">
            <v>816</v>
          </cell>
          <cell r="DI2368">
            <v>478</v>
          </cell>
          <cell r="DJ2368">
            <v>338</v>
          </cell>
          <cell r="DK2368">
            <v>0.70711297071129708</v>
          </cell>
          <cell r="DL2368">
            <v>12</v>
          </cell>
          <cell r="DM2368">
            <v>18</v>
          </cell>
          <cell r="DN2368">
            <v>-6</v>
          </cell>
          <cell r="DO2368">
            <v>-0.33333333333333331</v>
          </cell>
          <cell r="DP2368">
            <v>181.5</v>
          </cell>
          <cell r="DQ2368">
            <v>498</v>
          </cell>
          <cell r="DR2368">
            <v>-316.5</v>
          </cell>
          <cell r="DS2368">
            <v>-0.63554216867469882</v>
          </cell>
          <cell r="DT2368">
            <v>2253</v>
          </cell>
          <cell r="DU2368">
            <v>4231.1000000000004</v>
          </cell>
          <cell r="DV2368">
            <v>-1978.1000000000004</v>
          </cell>
          <cell r="DW2368">
            <v>-0.46751435796837704</v>
          </cell>
          <cell r="DX2368">
            <v>5868</v>
          </cell>
          <cell r="DY2368">
            <v>12603</v>
          </cell>
          <cell r="DZ2368">
            <v>-6735</v>
          </cell>
          <cell r="EA2368">
            <v>-0.5343965722447036</v>
          </cell>
          <cell r="EB2368">
            <v>621</v>
          </cell>
          <cell r="EC2368">
            <v>1008.6</v>
          </cell>
          <cell r="ED2368">
            <v>-387.6</v>
          </cell>
          <cell r="EE2368">
            <v>-0.38429506246281975</v>
          </cell>
          <cell r="EF2368">
            <v>878</v>
          </cell>
          <cell r="EG2368">
            <v>1351.5</v>
          </cell>
          <cell r="EH2368">
            <v>-473.5</v>
          </cell>
          <cell r="EI2368">
            <v>-0.35035146133925266</v>
          </cell>
          <cell r="EJ2368">
            <v>1315.2</v>
          </cell>
          <cell r="EK2368">
            <v>1381.6</v>
          </cell>
          <cell r="EL2368">
            <v>-66.399999999999864</v>
          </cell>
          <cell r="EM2368">
            <v>-4.8060220034742231E-2</v>
          </cell>
          <cell r="EN2368">
            <v>26638</v>
          </cell>
          <cell r="EO2368">
            <v>38538.400000000001</v>
          </cell>
          <cell r="EP2368">
            <v>-11900.400000000001</v>
          </cell>
          <cell r="EQ2368">
            <v>-0.30879330745438316</v>
          </cell>
          <cell r="ER2368">
            <v>357</v>
          </cell>
          <cell r="ES2368">
            <v>636</v>
          </cell>
          <cell r="ET2368">
            <v>-279</v>
          </cell>
          <cell r="EU2368">
            <v>-0.43867924528301888</v>
          </cell>
          <cell r="EV2368">
            <v>7763</v>
          </cell>
          <cell r="EW2368">
            <v>10399.9</v>
          </cell>
          <cell r="EX2368">
            <v>-2636.8999999999996</v>
          </cell>
          <cell r="EY2368">
            <v>-0.25355051490879715</v>
          </cell>
          <cell r="EZ2368">
            <v>1977</v>
          </cell>
          <cell r="FA2368">
            <v>2914</v>
          </cell>
          <cell r="FB2368">
            <v>-937</v>
          </cell>
          <cell r="FC2368">
            <v>-0.32155113246396705</v>
          </cell>
          <cell r="FD2368">
            <v>666</v>
          </cell>
          <cell r="FE2368">
            <v>1010</v>
          </cell>
          <cell r="FF2368">
            <v>-344</v>
          </cell>
          <cell r="FG2368">
            <v>-0.34059405940594062</v>
          </cell>
          <cell r="FH2368">
            <v>6073</v>
          </cell>
          <cell r="FI2368">
            <v>8221.5</v>
          </cell>
          <cell r="FJ2368">
            <v>-2148.5</v>
          </cell>
          <cell r="FK2368">
            <v>-0.26132700845344525</v>
          </cell>
          <cell r="FL2368">
            <v>5843</v>
          </cell>
          <cell r="FM2368">
            <v>10865.5</v>
          </cell>
          <cell r="FN2368">
            <v>-5022.5</v>
          </cell>
          <cell r="FO2368">
            <v>-0.46224287883668491</v>
          </cell>
          <cell r="FP2368">
            <v>1111</v>
          </cell>
          <cell r="FQ2368">
            <v>318</v>
          </cell>
          <cell r="FR2368">
            <v>793</v>
          </cell>
          <cell r="FS2368">
            <v>2.4937106918238992</v>
          </cell>
          <cell r="FT2368">
            <v>2848</v>
          </cell>
          <cell r="FU2368">
            <v>4173.5</v>
          </cell>
          <cell r="FV2368">
            <v>-1325.5</v>
          </cell>
          <cell r="FW2368">
            <v>-0.31759913741463996</v>
          </cell>
          <cell r="FX2368">
            <v>16218.5</v>
          </cell>
          <cell r="FY2368">
            <v>19886.2</v>
          </cell>
          <cell r="FZ2368">
            <v>-3667.7000000000007</v>
          </cell>
          <cell r="GA2368">
            <v>-0.18443443191761125</v>
          </cell>
          <cell r="GB2368">
            <v>5628</v>
          </cell>
          <cell r="GC2368">
            <v>6679</v>
          </cell>
          <cell r="GD2368">
            <v>-1051</v>
          </cell>
          <cell r="GE2368">
            <v>-0.15735888606078755</v>
          </cell>
          <cell r="GF2368">
            <v>80</v>
          </cell>
          <cell r="GG2368">
            <v>88</v>
          </cell>
          <cell r="GH2368">
            <v>-8</v>
          </cell>
          <cell r="GI2368">
            <v>-9.0909090909090912E-2</v>
          </cell>
          <cell r="GJ2368">
            <v>1366</v>
          </cell>
          <cell r="GK2368">
            <v>1914</v>
          </cell>
          <cell r="GL2368">
            <v>-548</v>
          </cell>
          <cell r="GM2368">
            <v>-0.28631138975966564</v>
          </cell>
          <cell r="GN2368">
            <v>1495.5</v>
          </cell>
          <cell r="GO2368">
            <v>1391</v>
          </cell>
          <cell r="GP2368">
            <v>104.5</v>
          </cell>
          <cell r="GQ2368">
            <v>7.5125808770668587E-2</v>
          </cell>
          <cell r="GR2368">
            <v>64</v>
          </cell>
          <cell r="GS2368">
            <v>163</v>
          </cell>
          <cell r="GT2368">
            <v>-99</v>
          </cell>
          <cell r="GU2368">
            <v>-0.6073619631901841</v>
          </cell>
          <cell r="GV2368">
            <v>6718</v>
          </cell>
          <cell r="GW2368">
            <v>8249.7000000000007</v>
          </cell>
          <cell r="GX2368">
            <v>-1531.7000000000007</v>
          </cell>
          <cell r="GY2368">
            <v>-0.18566735760088252</v>
          </cell>
          <cell r="GZ2368">
            <v>867</v>
          </cell>
          <cell r="HA2368">
            <v>1401.5</v>
          </cell>
          <cell r="HB2368">
            <v>-534.5</v>
          </cell>
          <cell r="HC2368">
            <v>-0.38137709596860508</v>
          </cell>
          <cell r="HD2368">
            <v>59104.1</v>
          </cell>
          <cell r="HE2368">
            <v>74489.399999999994</v>
          </cell>
          <cell r="HF2368">
            <v>-15385.299999999996</v>
          </cell>
          <cell r="HG2368">
            <v>-0.20654348135439402</v>
          </cell>
          <cell r="HH2368">
            <v>9698</v>
          </cell>
          <cell r="HI2368">
            <v>11222.6</v>
          </cell>
          <cell r="HJ2368">
            <v>-1524.6000000000004</v>
          </cell>
          <cell r="HK2368">
            <v>-0.13585087234687152</v>
          </cell>
          <cell r="HL2368">
            <v>468</v>
          </cell>
          <cell r="HM2368">
            <v>843.2</v>
          </cell>
          <cell r="HN2368">
            <v>-375.20000000000005</v>
          </cell>
          <cell r="HO2368">
            <v>-0.44497153700189757</v>
          </cell>
          <cell r="HP2368">
            <v>658</v>
          </cell>
          <cell r="HQ2368">
            <v>1044.0999999999999</v>
          </cell>
          <cell r="HR2368">
            <v>-386.09999999999991</v>
          </cell>
          <cell r="HS2368">
            <v>-0.36979216550138871</v>
          </cell>
          <cell r="HT2368">
            <v>7681</v>
          </cell>
          <cell r="HU2368">
            <v>8374</v>
          </cell>
          <cell r="HV2368">
            <v>-693</v>
          </cell>
          <cell r="HW2368">
            <v>-8.2756149988058275E-2</v>
          </cell>
          <cell r="HX2368">
            <v>949</v>
          </cell>
          <cell r="HY2368">
            <v>1329</v>
          </cell>
          <cell r="HZ2368">
            <v>-380</v>
          </cell>
          <cell r="IA2368">
            <v>-0.28592927012791575</v>
          </cell>
          <cell r="IB2368">
            <v>2648</v>
          </cell>
          <cell r="IC2368">
            <v>3950</v>
          </cell>
          <cell r="ID2368">
            <v>-1302</v>
          </cell>
          <cell r="IE2368">
            <v>-0.32962025316455695</v>
          </cell>
          <cell r="IF2368">
            <v>0</v>
          </cell>
          <cell r="IG2368">
            <v>1394</v>
          </cell>
          <cell r="IH2368">
            <v>-1394</v>
          </cell>
          <cell r="II2368">
            <v>-1</v>
          </cell>
          <cell r="IJ2368">
            <v>5292</v>
          </cell>
          <cell r="IK2368">
            <v>5446.1</v>
          </cell>
          <cell r="IL2368">
            <v>-154.10000000000036</v>
          </cell>
          <cell r="IM2368">
            <v>-2.8295477497658941E-2</v>
          </cell>
          <cell r="IN2368">
            <v>7202.4</v>
          </cell>
          <cell r="IO2368">
            <v>5861.2</v>
          </cell>
          <cell r="IP2368">
            <v>1341.1999999999998</v>
          </cell>
          <cell r="IQ2368">
            <v>0.22882686139357125</v>
          </cell>
          <cell r="IR2368">
            <v>1228</v>
          </cell>
          <cell r="IS2368">
            <v>1921.8</v>
          </cell>
          <cell r="IT2368">
            <v>-693.8</v>
          </cell>
          <cell r="IU2368">
            <v>-0.3610157144343844</v>
          </cell>
          <cell r="IV2368">
            <v>3857</v>
          </cell>
          <cell r="IW2368">
            <v>7043.5</v>
          </cell>
          <cell r="IX2368">
            <v>-3186.5</v>
          </cell>
          <cell r="IY2368">
            <v>-0.45240292468233123</v>
          </cell>
          <cell r="IZ2368">
            <v>8818.2999999999993</v>
          </cell>
          <cell r="JA2368">
            <v>10958</v>
          </cell>
          <cell r="JB2368">
            <v>-2139.7000000000007</v>
          </cell>
          <cell r="JC2368">
            <v>-0.19526373425807636</v>
          </cell>
          <cell r="JD2368">
            <v>7538.4</v>
          </cell>
          <cell r="JE2368">
            <v>12272.2</v>
          </cell>
          <cell r="JF2368">
            <v>-4733.8000000000011</v>
          </cell>
          <cell r="JG2368">
            <v>-0.38573360929580686</v>
          </cell>
          <cell r="JH2368">
            <v>3066</v>
          </cell>
          <cell r="JI2368">
            <v>2829.7</v>
          </cell>
          <cell r="JJ2368">
            <v>236.30000000000018</v>
          </cell>
          <cell r="JK2368">
            <v>8.3507085556772873E-2</v>
          </cell>
          <cell r="JL2368">
            <v>25253.200000000001</v>
          </cell>
          <cell r="JM2368">
            <v>34215.9</v>
          </cell>
          <cell r="JN2368">
            <v>-8962.7000000000007</v>
          </cell>
          <cell r="JO2368">
            <v>-0.26194546979620587</v>
          </cell>
          <cell r="JP2368">
            <v>1058</v>
          </cell>
          <cell r="JQ2368">
            <v>1830.1999999999998</v>
          </cell>
          <cell r="JR2368">
            <v>-772.19999999999982</v>
          </cell>
          <cell r="JS2368">
            <v>-0.42192110151895962</v>
          </cell>
          <cell r="JT2368">
            <v>7829.2</v>
          </cell>
          <cell r="JU2368">
            <v>4300.3</v>
          </cell>
          <cell r="JV2368">
            <v>3528.8999999999996</v>
          </cell>
          <cell r="JW2368">
            <v>0.82061716624421543</v>
          </cell>
          <cell r="JX2368">
            <v>0</v>
          </cell>
          <cell r="JY2368">
            <v>6198.5</v>
          </cell>
          <cell r="JZ2368">
            <v>-6198.5</v>
          </cell>
          <cell r="KA2368">
            <v>-1</v>
          </cell>
          <cell r="KB2368">
            <v>4152</v>
          </cell>
          <cell r="KC2368">
            <v>7461</v>
          </cell>
          <cell r="KD2368">
            <v>-3309</v>
          </cell>
          <cell r="KE2368">
            <v>-0.44350623240852433</v>
          </cell>
          <cell r="KF2368">
            <v>1626</v>
          </cell>
          <cell r="KG2368">
            <v>1982.5</v>
          </cell>
          <cell r="KH2368">
            <v>-356.5</v>
          </cell>
          <cell r="KI2368">
            <v>-0.1798234552332913</v>
          </cell>
          <cell r="KJ2368">
            <v>10588</v>
          </cell>
          <cell r="KK2368">
            <v>12443.400000000001</v>
          </cell>
          <cell r="KL2368">
            <v>-1855.4000000000015</v>
          </cell>
          <cell r="KM2368">
            <v>-0.14910715720783718</v>
          </cell>
          <cell r="KN2368">
            <v>70771.620999999985</v>
          </cell>
          <cell r="KO2368">
            <v>103484.29999999999</v>
          </cell>
          <cell r="KP2368">
            <v>-32712.679000000004</v>
          </cell>
          <cell r="KQ2368">
            <v>-0.3161124827630859</v>
          </cell>
          <cell r="KR2368">
            <v>5076</v>
          </cell>
          <cell r="KS2368">
            <v>6584</v>
          </cell>
          <cell r="KT2368">
            <v>-1508</v>
          </cell>
          <cell r="KU2368">
            <v>-0.22904009720534629</v>
          </cell>
          <cell r="KV2368">
            <v>1268</v>
          </cell>
          <cell r="KW2368">
            <v>1465.8</v>
          </cell>
          <cell r="KX2368">
            <v>-197.79999999999995</v>
          </cell>
          <cell r="KY2368">
            <v>-0.13494337563105469</v>
          </cell>
          <cell r="KZ2368">
            <v>6970</v>
          </cell>
          <cell r="LA2368">
            <v>11170</v>
          </cell>
          <cell r="LB2368">
            <v>-4200</v>
          </cell>
          <cell r="LC2368">
            <v>-0.37600716204118173</v>
          </cell>
          <cell r="LD2368">
            <v>628.1</v>
          </cell>
          <cell r="LE2368">
            <v>895.5</v>
          </cell>
          <cell r="LF2368">
            <v>-267.39999999999998</v>
          </cell>
          <cell r="LG2368">
            <v>-0.29860413176996087</v>
          </cell>
          <cell r="LH2368">
            <v>3732</v>
          </cell>
          <cell r="LI2368">
            <v>9958.9</v>
          </cell>
          <cell r="LJ2368">
            <v>-6226.9</v>
          </cell>
          <cell r="LK2368">
            <v>-0.62525981785136908</v>
          </cell>
          <cell r="LL2368">
            <v>577</v>
          </cell>
          <cell r="LM2368">
            <v>751</v>
          </cell>
          <cell r="LN2368">
            <v>-174</v>
          </cell>
          <cell r="LO2368">
            <v>-0.23169107856191745</v>
          </cell>
          <cell r="LP2368">
            <v>22459</v>
          </cell>
          <cell r="LQ2368">
            <v>25735</v>
          </cell>
          <cell r="LR2368">
            <v>-3276</v>
          </cell>
          <cell r="LS2368">
            <v>-0.12729745482805518</v>
          </cell>
          <cell r="LT2368">
            <v>8883</v>
          </cell>
          <cell r="LU2368">
            <v>16278</v>
          </cell>
          <cell r="LV2368">
            <v>-7395</v>
          </cell>
          <cell r="LW2368">
            <v>-0.45429413932915591</v>
          </cell>
          <cell r="LX2368">
            <v>11483.120999999999</v>
          </cell>
          <cell r="LY2368">
            <v>17108.7</v>
          </cell>
          <cell r="LZ2368">
            <v>-5625.5790000000015</v>
          </cell>
          <cell r="MA2368">
            <v>-0.32881393676901233</v>
          </cell>
          <cell r="MB2368">
            <v>4641</v>
          </cell>
          <cell r="MC2368">
            <v>6623.5</v>
          </cell>
          <cell r="MD2368">
            <v>-1982.5</v>
          </cell>
          <cell r="ME2368">
            <v>-0.29931305201177627</v>
          </cell>
          <cell r="MF2368">
            <v>3761</v>
          </cell>
          <cell r="MG2368">
            <v>5108.8999999999996</v>
          </cell>
          <cell r="MH2368">
            <v>-1347.8999999999996</v>
          </cell>
          <cell r="MI2368">
            <v>-0.26383370197107003</v>
          </cell>
          <cell r="MJ2368">
            <v>1293.4000000000001</v>
          </cell>
          <cell r="MK2368">
            <v>1805</v>
          </cell>
          <cell r="ML2368">
            <v>-511.59999999999991</v>
          </cell>
          <cell r="MM2368">
            <v>-0.28343490304709135</v>
          </cell>
          <cell r="MN2368">
            <v>24860.5</v>
          </cell>
          <cell r="MO2368">
            <v>30054.399999999998</v>
          </cell>
          <cell r="MP2368">
            <v>-5193.8999999999978</v>
          </cell>
          <cell r="MQ2368">
            <v>-0.1728166258517887</v>
          </cell>
          <cell r="MR2368">
            <v>2420</v>
          </cell>
          <cell r="MS2368">
            <v>2744</v>
          </cell>
          <cell r="MT2368">
            <v>-324</v>
          </cell>
          <cell r="MU2368">
            <v>-0.11807580174927114</v>
          </cell>
          <cell r="MV2368">
            <v>7306</v>
          </cell>
          <cell r="MW2368">
            <v>8341.4</v>
          </cell>
          <cell r="MX2368">
            <v>-1035.3999999999996</v>
          </cell>
          <cell r="MY2368">
            <v>-0.12412784424676909</v>
          </cell>
          <cell r="MZ2368">
            <v>7684</v>
          </cell>
          <cell r="NA2368">
            <v>8975.2000000000007</v>
          </cell>
          <cell r="NB2368">
            <v>-1291.2000000000007</v>
          </cell>
          <cell r="NC2368">
            <v>-0.14386308940190753</v>
          </cell>
          <cell r="ND2368">
            <v>207</v>
          </cell>
          <cell r="NE2368">
            <v>269</v>
          </cell>
          <cell r="NF2368">
            <v>-62</v>
          </cell>
          <cell r="NG2368">
            <v>-0.23048327137546468</v>
          </cell>
          <cell r="NH2368">
            <v>2455</v>
          </cell>
          <cell r="NI2368">
            <v>3125.5</v>
          </cell>
          <cell r="NJ2368">
            <v>-670.5</v>
          </cell>
          <cell r="NK2368">
            <v>-0.21452567589185731</v>
          </cell>
          <cell r="NL2368">
            <v>434</v>
          </cell>
          <cell r="NM2368">
            <v>666.5</v>
          </cell>
          <cell r="NN2368">
            <v>-232.5</v>
          </cell>
          <cell r="NO2368">
            <v>-0.34883720930232559</v>
          </cell>
          <cell r="NP2368">
            <v>1048</v>
          </cell>
          <cell r="NQ2368">
            <v>1264</v>
          </cell>
          <cell r="NR2368">
            <v>-216</v>
          </cell>
          <cell r="NS2368">
            <v>-0.17088607594936708</v>
          </cell>
          <cell r="NT2368">
            <v>3196</v>
          </cell>
          <cell r="NU2368">
            <v>4576.8</v>
          </cell>
          <cell r="NV2368">
            <v>-1380.8000000000002</v>
          </cell>
          <cell r="NW2368">
            <v>-0.30169550777836046</v>
          </cell>
          <cell r="NX2368">
            <v>110.5</v>
          </cell>
          <cell r="NY2368">
            <v>92</v>
          </cell>
          <cell r="NZ2368">
            <v>18.5</v>
          </cell>
          <cell r="OA2368">
            <v>0.20108695652173914</v>
          </cell>
          <cell r="PD2368" t="str">
            <v>р6.25.с126</v>
          </cell>
          <cell r="PF2368" t="str">
            <v>р5.18.с43</v>
          </cell>
        </row>
        <row r="2369">
          <cell r="A2369" t="str">
            <v>пас</v>
          </cell>
          <cell r="B2369" t="str">
            <v>пр</v>
          </cell>
          <cell r="C2369" t="str">
            <v>ст. 19.15.2 КоАП РФ (нарушение правил регистрации гр.РФ)</v>
          </cell>
          <cell r="S2369" t="str">
            <v>р5.15.с127</v>
          </cell>
          <cell r="T2369">
            <v>15472</v>
          </cell>
          <cell r="U2369">
            <v>22769</v>
          </cell>
          <cell r="V2369">
            <v>-7297</v>
          </cell>
          <cell r="W2369">
            <v>-0.32047959945539989</v>
          </cell>
          <cell r="X2369">
            <v>1355</v>
          </cell>
          <cell r="Y2369">
            <v>1744</v>
          </cell>
          <cell r="Z2369">
            <v>-389</v>
          </cell>
          <cell r="AA2369">
            <v>-0.22305045871559634</v>
          </cell>
          <cell r="AB2369">
            <v>0</v>
          </cell>
          <cell r="AC2369">
            <v>1</v>
          </cell>
          <cell r="AD2369">
            <v>-1</v>
          </cell>
          <cell r="AE2369">
            <v>-1</v>
          </cell>
          <cell r="AF2369">
            <v>46</v>
          </cell>
          <cell r="AG2369">
            <v>251</v>
          </cell>
          <cell r="AH2369">
            <v>-205</v>
          </cell>
          <cell r="AI2369">
            <v>-0.81673306772908372</v>
          </cell>
          <cell r="AJ2369">
            <v>279</v>
          </cell>
          <cell r="AK2369">
            <v>31</v>
          </cell>
          <cell r="AL2369">
            <v>248</v>
          </cell>
          <cell r="AM2369">
            <v>8</v>
          </cell>
          <cell r="AN2369">
            <v>9</v>
          </cell>
          <cell r="AO2369">
            <v>30</v>
          </cell>
          <cell r="AP2369">
            <v>-21</v>
          </cell>
          <cell r="AQ2369">
            <v>-0.7</v>
          </cell>
          <cell r="AR2369">
            <v>19</v>
          </cell>
          <cell r="AS2369">
            <v>99</v>
          </cell>
          <cell r="AT2369">
            <v>-80</v>
          </cell>
          <cell r="AU2369">
            <v>-0.80808080808080807</v>
          </cell>
          <cell r="AV2369">
            <v>189</v>
          </cell>
          <cell r="AW2369">
            <v>286</v>
          </cell>
          <cell r="AX2369">
            <v>-97</v>
          </cell>
          <cell r="AY2369">
            <v>-0.33916083916083917</v>
          </cell>
          <cell r="AZ2369">
            <v>221</v>
          </cell>
          <cell r="BA2369">
            <v>80</v>
          </cell>
          <cell r="BB2369">
            <v>141</v>
          </cell>
          <cell r="BC2369">
            <v>1.7625</v>
          </cell>
          <cell r="BD2369">
            <v>22</v>
          </cell>
          <cell r="BE2369">
            <v>8</v>
          </cell>
          <cell r="BF2369">
            <v>14</v>
          </cell>
          <cell r="BG2369">
            <v>1.75</v>
          </cell>
          <cell r="BH2369">
            <v>6</v>
          </cell>
          <cell r="BI2369">
            <v>5</v>
          </cell>
          <cell r="BJ2369">
            <v>1</v>
          </cell>
          <cell r="BK2369">
            <v>0.2</v>
          </cell>
          <cell r="BL2369">
            <v>323</v>
          </cell>
          <cell r="BM2369">
            <v>536</v>
          </cell>
          <cell r="BN2369">
            <v>-213</v>
          </cell>
          <cell r="BO2369">
            <v>-0.39738805970149255</v>
          </cell>
          <cell r="BP2369">
            <v>21</v>
          </cell>
          <cell r="BQ2369">
            <v>19</v>
          </cell>
          <cell r="BR2369">
            <v>2</v>
          </cell>
          <cell r="BS2369">
            <v>0.10526315789473684</v>
          </cell>
          <cell r="BT2369">
            <v>0</v>
          </cell>
          <cell r="BU2369">
            <v>64</v>
          </cell>
          <cell r="BV2369">
            <v>-64</v>
          </cell>
          <cell r="BW2369">
            <v>-1</v>
          </cell>
          <cell r="BX2369">
            <v>201</v>
          </cell>
          <cell r="BY2369">
            <v>255</v>
          </cell>
          <cell r="BZ2369">
            <v>-54</v>
          </cell>
          <cell r="CA2369">
            <v>-0.21176470588235294</v>
          </cell>
          <cell r="CB2369">
            <v>8</v>
          </cell>
          <cell r="CC2369">
            <v>35</v>
          </cell>
          <cell r="CD2369">
            <v>-27</v>
          </cell>
          <cell r="CE2369">
            <v>-0.77142857142857146</v>
          </cell>
          <cell r="CF2369">
            <v>0</v>
          </cell>
          <cell r="CG2369">
            <v>3</v>
          </cell>
          <cell r="CH2369">
            <v>-3</v>
          </cell>
          <cell r="CI2369">
            <v>-1</v>
          </cell>
          <cell r="CJ2369">
            <v>0</v>
          </cell>
          <cell r="CK2369">
            <v>2</v>
          </cell>
          <cell r="CL2369">
            <v>-2</v>
          </cell>
          <cell r="CM2369">
            <v>-1</v>
          </cell>
          <cell r="CN2369">
            <v>0</v>
          </cell>
          <cell r="CO2369">
            <v>22</v>
          </cell>
          <cell r="CP2369">
            <v>-22</v>
          </cell>
          <cell r="CQ2369">
            <v>-1</v>
          </cell>
          <cell r="CR2369">
            <v>11</v>
          </cell>
          <cell r="CS2369">
            <v>17</v>
          </cell>
          <cell r="CT2369">
            <v>-6</v>
          </cell>
          <cell r="CU2369">
            <v>-0.35294117647058826</v>
          </cell>
          <cell r="CV2369">
            <v>351</v>
          </cell>
          <cell r="CW2369">
            <v>558</v>
          </cell>
          <cell r="CX2369">
            <v>-207</v>
          </cell>
          <cell r="CY2369">
            <v>-0.37096774193548387</v>
          </cell>
          <cell r="CZ2369">
            <v>15</v>
          </cell>
          <cell r="DA2369">
            <v>56</v>
          </cell>
          <cell r="DB2369">
            <v>-41</v>
          </cell>
          <cell r="DC2369">
            <v>-0.7321428571428571</v>
          </cell>
          <cell r="DD2369">
            <v>94</v>
          </cell>
          <cell r="DE2369">
            <v>20</v>
          </cell>
          <cell r="DF2369">
            <v>74</v>
          </cell>
          <cell r="DG2369">
            <v>3.7</v>
          </cell>
          <cell r="DH2369">
            <v>1</v>
          </cell>
          <cell r="DI2369">
            <v>3</v>
          </cell>
          <cell r="DJ2369">
            <v>-2</v>
          </cell>
          <cell r="DK2369">
            <v>-0.66666666666666663</v>
          </cell>
          <cell r="DL2369">
            <v>0</v>
          </cell>
          <cell r="DM2369">
            <v>0</v>
          </cell>
          <cell r="DN2369">
            <v>0</v>
          </cell>
          <cell r="DO2369" t="str">
            <v/>
          </cell>
          <cell r="DP2369">
            <v>0</v>
          </cell>
          <cell r="DQ2369">
            <v>0</v>
          </cell>
          <cell r="DR2369">
            <v>0</v>
          </cell>
          <cell r="DS2369" t="str">
            <v/>
          </cell>
          <cell r="DT2369">
            <v>15</v>
          </cell>
          <cell r="DU2369">
            <v>16</v>
          </cell>
          <cell r="DV2369">
            <v>-1</v>
          </cell>
          <cell r="DW2369">
            <v>-6.25E-2</v>
          </cell>
          <cell r="DX2369">
            <v>18</v>
          </cell>
          <cell r="DY2369">
            <v>11</v>
          </cell>
          <cell r="DZ2369">
            <v>7</v>
          </cell>
          <cell r="EA2369">
            <v>0.63636363636363635</v>
          </cell>
          <cell r="EB2369">
            <v>190</v>
          </cell>
          <cell r="EC2369">
            <v>446</v>
          </cell>
          <cell r="ED2369">
            <v>-256</v>
          </cell>
          <cell r="EE2369">
            <v>-0.57399103139013452</v>
          </cell>
          <cell r="EF2369">
            <v>18</v>
          </cell>
          <cell r="EG2369">
            <v>6</v>
          </cell>
          <cell r="EH2369">
            <v>12</v>
          </cell>
          <cell r="EI2369">
            <v>2</v>
          </cell>
          <cell r="EJ2369">
            <v>0</v>
          </cell>
          <cell r="EK2369">
            <v>0</v>
          </cell>
          <cell r="EL2369">
            <v>0</v>
          </cell>
          <cell r="EM2369" t="str">
            <v/>
          </cell>
          <cell r="EN2369">
            <v>162</v>
          </cell>
          <cell r="EO2369">
            <v>718</v>
          </cell>
          <cell r="EP2369">
            <v>-556</v>
          </cell>
          <cell r="EQ2369">
            <v>-0.77437325905292476</v>
          </cell>
          <cell r="ER2369">
            <v>0</v>
          </cell>
          <cell r="ES2369">
            <v>12</v>
          </cell>
          <cell r="ET2369">
            <v>-12</v>
          </cell>
          <cell r="EU2369">
            <v>-1</v>
          </cell>
          <cell r="EV2369">
            <v>54</v>
          </cell>
          <cell r="EW2369">
            <v>639</v>
          </cell>
          <cell r="EX2369">
            <v>-585</v>
          </cell>
          <cell r="EY2369">
            <v>-0.91549295774647887</v>
          </cell>
          <cell r="EZ2369">
            <v>4</v>
          </cell>
          <cell r="FA2369">
            <v>0</v>
          </cell>
          <cell r="FB2369">
            <v>4</v>
          </cell>
          <cell r="FC2369" t="str">
            <v/>
          </cell>
          <cell r="FD2369">
            <v>2</v>
          </cell>
          <cell r="FE2369">
            <v>2</v>
          </cell>
          <cell r="FF2369">
            <v>0</v>
          </cell>
          <cell r="FG2369">
            <v>0</v>
          </cell>
          <cell r="FH2369">
            <v>46</v>
          </cell>
          <cell r="FI2369">
            <v>9</v>
          </cell>
          <cell r="FJ2369">
            <v>37</v>
          </cell>
          <cell r="FK2369">
            <v>4.1111111111111107</v>
          </cell>
          <cell r="FL2369">
            <v>32</v>
          </cell>
          <cell r="FM2369">
            <v>55</v>
          </cell>
          <cell r="FN2369">
            <v>-23</v>
          </cell>
          <cell r="FO2369">
            <v>-0.41818181818181815</v>
          </cell>
          <cell r="FP2369">
            <v>24</v>
          </cell>
          <cell r="FQ2369">
            <v>1</v>
          </cell>
          <cell r="FR2369">
            <v>23</v>
          </cell>
          <cell r="FS2369">
            <v>23</v>
          </cell>
          <cell r="FT2369">
            <v>0</v>
          </cell>
          <cell r="FU2369">
            <v>0</v>
          </cell>
          <cell r="FV2369">
            <v>0</v>
          </cell>
          <cell r="FW2369" t="str">
            <v/>
          </cell>
          <cell r="FX2369">
            <v>134</v>
          </cell>
          <cell r="FY2369">
            <v>285</v>
          </cell>
          <cell r="FZ2369">
            <v>-151</v>
          </cell>
          <cell r="GA2369">
            <v>-0.52982456140350875</v>
          </cell>
          <cell r="GB2369">
            <v>13</v>
          </cell>
          <cell r="GC2369">
            <v>17</v>
          </cell>
          <cell r="GD2369">
            <v>-4</v>
          </cell>
          <cell r="GE2369">
            <v>-0.23529411764705882</v>
          </cell>
          <cell r="GF2369">
            <v>0</v>
          </cell>
          <cell r="GG2369">
            <v>0</v>
          </cell>
          <cell r="GH2369">
            <v>0</v>
          </cell>
          <cell r="GI2369" t="str">
            <v/>
          </cell>
          <cell r="GJ2369">
            <v>23</v>
          </cell>
          <cell r="GK2369">
            <v>87</v>
          </cell>
          <cell r="GL2369">
            <v>-64</v>
          </cell>
          <cell r="GM2369">
            <v>-0.73563218390804597</v>
          </cell>
          <cell r="GN2369">
            <v>0</v>
          </cell>
          <cell r="GO2369">
            <v>0</v>
          </cell>
          <cell r="GP2369">
            <v>0</v>
          </cell>
          <cell r="GQ2369" t="str">
            <v/>
          </cell>
          <cell r="GR2369">
            <v>0</v>
          </cell>
          <cell r="GS2369">
            <v>4</v>
          </cell>
          <cell r="GT2369">
            <v>-4</v>
          </cell>
          <cell r="GU2369">
            <v>-1</v>
          </cell>
          <cell r="GV2369">
            <v>67</v>
          </cell>
          <cell r="GW2369">
            <v>115</v>
          </cell>
          <cell r="GX2369">
            <v>-48</v>
          </cell>
          <cell r="GY2369">
            <v>-0.41739130434782606</v>
          </cell>
          <cell r="GZ2369">
            <v>31</v>
          </cell>
          <cell r="HA2369">
            <v>62</v>
          </cell>
          <cell r="HB2369">
            <v>-31</v>
          </cell>
          <cell r="HC2369">
            <v>-0.5</v>
          </cell>
          <cell r="HD2369">
            <v>8152</v>
          </cell>
          <cell r="HE2369">
            <v>9418</v>
          </cell>
          <cell r="HF2369">
            <v>-1266</v>
          </cell>
          <cell r="HG2369">
            <v>-0.13442344446803992</v>
          </cell>
          <cell r="HH2369">
            <v>42</v>
          </cell>
          <cell r="HI2369">
            <v>53</v>
          </cell>
          <cell r="HJ2369">
            <v>-11</v>
          </cell>
          <cell r="HK2369">
            <v>-0.20754716981132076</v>
          </cell>
          <cell r="HL2369">
            <v>16</v>
          </cell>
          <cell r="HM2369">
            <v>25</v>
          </cell>
          <cell r="HN2369">
            <v>-9</v>
          </cell>
          <cell r="HO2369">
            <v>-0.36</v>
          </cell>
          <cell r="HP2369">
            <v>83</v>
          </cell>
          <cell r="HQ2369">
            <v>96</v>
          </cell>
          <cell r="HR2369">
            <v>-13</v>
          </cell>
          <cell r="HS2369">
            <v>-0.13541666666666666</v>
          </cell>
          <cell r="HT2369">
            <v>3891</v>
          </cell>
          <cell r="HU2369">
            <v>1442</v>
          </cell>
          <cell r="HV2369">
            <v>2449</v>
          </cell>
          <cell r="HW2369">
            <v>1.6983356449375866</v>
          </cell>
          <cell r="HX2369">
            <v>4</v>
          </cell>
          <cell r="HY2369">
            <v>12</v>
          </cell>
          <cell r="HZ2369">
            <v>-8</v>
          </cell>
          <cell r="IA2369">
            <v>-0.66666666666666663</v>
          </cell>
          <cell r="IB2369">
            <v>126</v>
          </cell>
          <cell r="IC2369">
            <v>497</v>
          </cell>
          <cell r="ID2369">
            <v>-371</v>
          </cell>
          <cell r="IE2369">
            <v>-0.74647887323943662</v>
          </cell>
          <cell r="IF2369">
            <v>501</v>
          </cell>
          <cell r="IG2369">
            <v>13</v>
          </cell>
          <cell r="IH2369">
            <v>488</v>
          </cell>
          <cell r="II2369">
            <v>37.53846153846154</v>
          </cell>
          <cell r="IJ2369">
            <v>19</v>
          </cell>
          <cell r="IK2369">
            <v>36</v>
          </cell>
          <cell r="IL2369">
            <v>-17</v>
          </cell>
          <cell r="IM2369">
            <v>-0.47222222222222221</v>
          </cell>
          <cell r="IN2369">
            <v>1725</v>
          </cell>
          <cell r="IO2369">
            <v>3278</v>
          </cell>
          <cell r="IP2369">
            <v>-1553</v>
          </cell>
          <cell r="IQ2369">
            <v>-0.47376449054301401</v>
          </cell>
          <cell r="IR2369">
            <v>13</v>
          </cell>
          <cell r="IS2369">
            <v>21</v>
          </cell>
          <cell r="IT2369">
            <v>-8</v>
          </cell>
          <cell r="IU2369">
            <v>-0.38095238095238093</v>
          </cell>
          <cell r="IV2369">
            <v>750</v>
          </cell>
          <cell r="IW2369">
            <v>2192</v>
          </cell>
          <cell r="IX2369">
            <v>-1442</v>
          </cell>
          <cell r="IY2369">
            <v>-0.65784671532846717</v>
          </cell>
          <cell r="IZ2369">
            <v>49</v>
          </cell>
          <cell r="JA2369">
            <v>77</v>
          </cell>
          <cell r="JB2369">
            <v>-28</v>
          </cell>
          <cell r="JC2369">
            <v>-0.36363636363636365</v>
          </cell>
          <cell r="JD2369">
            <v>337</v>
          </cell>
          <cell r="JE2369">
            <v>131</v>
          </cell>
          <cell r="JF2369">
            <v>206</v>
          </cell>
          <cell r="JG2369">
            <v>1.5725190839694656</v>
          </cell>
          <cell r="JH2369">
            <v>596</v>
          </cell>
          <cell r="JI2369">
            <v>1545</v>
          </cell>
          <cell r="JJ2369">
            <v>-949</v>
          </cell>
          <cell r="JK2369">
            <v>-0.61423948220064728</v>
          </cell>
          <cell r="JL2369">
            <v>2226</v>
          </cell>
          <cell r="JM2369">
            <v>3060</v>
          </cell>
          <cell r="JN2369">
            <v>-834</v>
          </cell>
          <cell r="JO2369">
            <v>-0.27254901960784311</v>
          </cell>
          <cell r="JP2369">
            <v>21</v>
          </cell>
          <cell r="JQ2369">
            <v>54</v>
          </cell>
          <cell r="JR2369">
            <v>-33</v>
          </cell>
          <cell r="JS2369">
            <v>-0.61111111111111116</v>
          </cell>
          <cell r="JT2369">
            <v>42</v>
          </cell>
          <cell r="JU2369">
            <v>115</v>
          </cell>
          <cell r="JV2369">
            <v>-73</v>
          </cell>
          <cell r="JW2369">
            <v>-0.63478260869565217</v>
          </cell>
          <cell r="JX2369">
            <v>5</v>
          </cell>
          <cell r="JY2369">
            <v>8</v>
          </cell>
          <cell r="JZ2369">
            <v>-3</v>
          </cell>
          <cell r="KA2369">
            <v>-0.375</v>
          </cell>
          <cell r="KB2369">
            <v>1866</v>
          </cell>
          <cell r="KC2369">
            <v>1733</v>
          </cell>
          <cell r="KD2369">
            <v>133</v>
          </cell>
          <cell r="KE2369">
            <v>7.6745527986151182E-2</v>
          </cell>
          <cell r="KF2369">
            <v>1</v>
          </cell>
          <cell r="KG2369">
            <v>12</v>
          </cell>
          <cell r="KH2369">
            <v>-11</v>
          </cell>
          <cell r="KI2369">
            <v>-0.91666666666666663</v>
          </cell>
          <cell r="KJ2369">
            <v>291</v>
          </cell>
          <cell r="KK2369">
            <v>1138</v>
          </cell>
          <cell r="KL2369">
            <v>-847</v>
          </cell>
          <cell r="KM2369">
            <v>-0.74428822495606328</v>
          </cell>
          <cell r="KN2369">
            <v>3031</v>
          </cell>
          <cell r="KO2369">
            <v>6702</v>
          </cell>
          <cell r="KP2369">
            <v>-3671</v>
          </cell>
          <cell r="KQ2369">
            <v>-0.54774694121157863</v>
          </cell>
          <cell r="KR2369">
            <v>24</v>
          </cell>
          <cell r="KS2369">
            <v>12</v>
          </cell>
          <cell r="KT2369">
            <v>12</v>
          </cell>
          <cell r="KU2369">
            <v>1</v>
          </cell>
          <cell r="KV2369">
            <v>0</v>
          </cell>
          <cell r="KW2369">
            <v>0</v>
          </cell>
          <cell r="KX2369">
            <v>0</v>
          </cell>
          <cell r="KY2369" t="str">
            <v/>
          </cell>
          <cell r="KZ2369">
            <v>44</v>
          </cell>
          <cell r="LA2369">
            <v>141</v>
          </cell>
          <cell r="LB2369">
            <v>-97</v>
          </cell>
          <cell r="LC2369">
            <v>-0.68794326241134751</v>
          </cell>
          <cell r="LD2369">
            <v>28</v>
          </cell>
          <cell r="LE2369">
            <v>60</v>
          </cell>
          <cell r="LF2369">
            <v>-32</v>
          </cell>
          <cell r="LG2369">
            <v>-0.53333333333333333</v>
          </cell>
          <cell r="LH2369">
            <v>165</v>
          </cell>
          <cell r="LI2369">
            <v>191</v>
          </cell>
          <cell r="LJ2369">
            <v>-26</v>
          </cell>
          <cell r="LK2369">
            <v>-0.13612565445026178</v>
          </cell>
          <cell r="LL2369">
            <v>0</v>
          </cell>
          <cell r="LM2369">
            <v>3</v>
          </cell>
          <cell r="LN2369">
            <v>-3</v>
          </cell>
          <cell r="LO2369">
            <v>-1</v>
          </cell>
          <cell r="LP2369">
            <v>685</v>
          </cell>
          <cell r="LQ2369">
            <v>1278</v>
          </cell>
          <cell r="LR2369">
            <v>-593</v>
          </cell>
          <cell r="LS2369">
            <v>-0.46400625978090765</v>
          </cell>
          <cell r="LT2369">
            <v>431</v>
          </cell>
          <cell r="LU2369">
            <v>2040</v>
          </cell>
          <cell r="LV2369">
            <v>-1609</v>
          </cell>
          <cell r="LW2369">
            <v>-0.7887254901960784</v>
          </cell>
          <cell r="LX2369">
            <v>1599</v>
          </cell>
          <cell r="LY2369">
            <v>2935</v>
          </cell>
          <cell r="LZ2369">
            <v>-1336</v>
          </cell>
          <cell r="MA2369">
            <v>-0.45519591141396931</v>
          </cell>
          <cell r="MB2369">
            <v>1</v>
          </cell>
          <cell r="MC2369">
            <v>0</v>
          </cell>
          <cell r="MD2369">
            <v>1</v>
          </cell>
          <cell r="ME2369" t="str">
            <v/>
          </cell>
          <cell r="MF2369">
            <v>54</v>
          </cell>
          <cell r="MG2369">
            <v>41</v>
          </cell>
          <cell r="MH2369">
            <v>13</v>
          </cell>
          <cell r="MI2369">
            <v>0.31707317073170732</v>
          </cell>
          <cell r="MJ2369">
            <v>0</v>
          </cell>
          <cell r="MK2369">
            <v>1</v>
          </cell>
          <cell r="ML2369">
            <v>-1</v>
          </cell>
          <cell r="MM2369">
            <v>-1</v>
          </cell>
          <cell r="MN2369">
            <v>61</v>
          </cell>
          <cell r="MO2369">
            <v>284</v>
          </cell>
          <cell r="MP2369">
            <v>-223</v>
          </cell>
          <cell r="MQ2369">
            <v>-0.78521126760563376</v>
          </cell>
          <cell r="MR2369">
            <v>0</v>
          </cell>
          <cell r="MS2369">
            <v>133</v>
          </cell>
          <cell r="MT2369">
            <v>-133</v>
          </cell>
          <cell r="MU2369">
            <v>-1</v>
          </cell>
          <cell r="MV2369">
            <v>9</v>
          </cell>
          <cell r="MW2369">
            <v>6</v>
          </cell>
          <cell r="MX2369">
            <v>3</v>
          </cell>
          <cell r="MY2369">
            <v>0.5</v>
          </cell>
          <cell r="MZ2369">
            <v>2</v>
          </cell>
          <cell r="NA2369">
            <v>12</v>
          </cell>
          <cell r="NB2369">
            <v>-10</v>
          </cell>
          <cell r="NC2369">
            <v>-0.83333333333333337</v>
          </cell>
          <cell r="ND2369">
            <v>0</v>
          </cell>
          <cell r="NE2369">
            <v>14</v>
          </cell>
          <cell r="NF2369">
            <v>-14</v>
          </cell>
          <cell r="NG2369">
            <v>-1</v>
          </cell>
          <cell r="NH2369">
            <v>10</v>
          </cell>
          <cell r="NI2369">
            <v>15</v>
          </cell>
          <cell r="NJ2369">
            <v>-5</v>
          </cell>
          <cell r="NK2369">
            <v>-0.33333333333333331</v>
          </cell>
          <cell r="NL2369">
            <v>0</v>
          </cell>
          <cell r="NM2369">
            <v>6</v>
          </cell>
          <cell r="NN2369">
            <v>-6</v>
          </cell>
          <cell r="NO2369">
            <v>-1</v>
          </cell>
          <cell r="NP2369">
            <v>2</v>
          </cell>
          <cell r="NQ2369">
            <v>27</v>
          </cell>
          <cell r="NR2369">
            <v>-25</v>
          </cell>
          <cell r="NS2369">
            <v>-0.92592592592592593</v>
          </cell>
          <cell r="NT2369">
            <v>38</v>
          </cell>
          <cell r="NU2369">
            <v>71</v>
          </cell>
          <cell r="NV2369">
            <v>-33</v>
          </cell>
          <cell r="NW2369">
            <v>-0.46478873239436619</v>
          </cell>
          <cell r="NX2369">
            <v>0</v>
          </cell>
          <cell r="NY2369">
            <v>0</v>
          </cell>
          <cell r="NZ2369">
            <v>0</v>
          </cell>
          <cell r="OA2369" t="str">
            <v/>
          </cell>
          <cell r="PD2369" t="str">
            <v>р5.15.с127</v>
          </cell>
          <cell r="PF2369" t="str">
            <v>р5.19.с43</v>
          </cell>
        </row>
        <row r="2370">
          <cell r="A2370" t="str">
            <v>пас</v>
          </cell>
          <cell r="B2370" t="str">
            <v>ре</v>
          </cell>
          <cell r="C2370" t="str">
            <v>сотрудниками ТО</v>
          </cell>
          <cell r="E2370" t="str">
            <v>Вынесено решений о наложении штрафов</v>
          </cell>
          <cell r="S2370" t="str">
            <v>р6.4.с127</v>
          </cell>
          <cell r="T2370">
            <v>13649</v>
          </cell>
          <cell r="U2370">
            <v>18861</v>
          </cell>
          <cell r="V2370">
            <v>-5212</v>
          </cell>
          <cell r="W2370">
            <v>-0.2763374158316102</v>
          </cell>
          <cell r="X2370">
            <v>1048</v>
          </cell>
          <cell r="Y2370">
            <v>1306</v>
          </cell>
          <cell r="Z2370">
            <v>-258</v>
          </cell>
          <cell r="AA2370">
            <v>-0.19754977029096477</v>
          </cell>
          <cell r="AB2370">
            <v>0</v>
          </cell>
          <cell r="AC2370">
            <v>1</v>
          </cell>
          <cell r="AD2370">
            <v>-1</v>
          </cell>
          <cell r="AE2370">
            <v>-1</v>
          </cell>
          <cell r="AF2370">
            <v>45</v>
          </cell>
          <cell r="AG2370">
            <v>123</v>
          </cell>
          <cell r="AH2370">
            <v>-78</v>
          </cell>
          <cell r="AI2370">
            <v>-0.63414634146341464</v>
          </cell>
          <cell r="AJ2370">
            <v>267</v>
          </cell>
          <cell r="AK2370">
            <v>31</v>
          </cell>
          <cell r="AL2370">
            <v>236</v>
          </cell>
          <cell r="AM2370">
            <v>7.612903225806452</v>
          </cell>
          <cell r="AN2370">
            <v>6</v>
          </cell>
          <cell r="AO2370">
            <v>19</v>
          </cell>
          <cell r="AP2370">
            <v>-13</v>
          </cell>
          <cell r="AQ2370">
            <v>-0.68421052631578949</v>
          </cell>
          <cell r="AR2370">
            <v>17</v>
          </cell>
          <cell r="AS2370">
            <v>79</v>
          </cell>
          <cell r="AT2370">
            <v>-62</v>
          </cell>
          <cell r="AU2370">
            <v>-0.78481012658227844</v>
          </cell>
          <cell r="AV2370">
            <v>55</v>
          </cell>
          <cell r="AW2370">
            <v>78</v>
          </cell>
          <cell r="AX2370">
            <v>-23</v>
          </cell>
          <cell r="AY2370">
            <v>-0.29487179487179488</v>
          </cell>
          <cell r="AZ2370">
            <v>65</v>
          </cell>
          <cell r="BA2370">
            <v>20</v>
          </cell>
          <cell r="BB2370">
            <v>45</v>
          </cell>
          <cell r="BC2370">
            <v>2.25</v>
          </cell>
          <cell r="BD2370">
            <v>21</v>
          </cell>
          <cell r="BE2370">
            <v>8</v>
          </cell>
          <cell r="BF2370">
            <v>13</v>
          </cell>
          <cell r="BG2370">
            <v>1.625</v>
          </cell>
          <cell r="BH2370">
            <v>6</v>
          </cell>
          <cell r="BI2370">
            <v>3</v>
          </cell>
          <cell r="BJ2370">
            <v>3</v>
          </cell>
          <cell r="BK2370">
            <v>1</v>
          </cell>
          <cell r="BL2370">
            <v>323</v>
          </cell>
          <cell r="BM2370">
            <v>536</v>
          </cell>
          <cell r="BN2370">
            <v>-213</v>
          </cell>
          <cell r="BO2370">
            <v>-0.39738805970149255</v>
          </cell>
          <cell r="BP2370">
            <v>21</v>
          </cell>
          <cell r="BQ2370">
            <v>19</v>
          </cell>
          <cell r="BR2370">
            <v>2</v>
          </cell>
          <cell r="BS2370">
            <v>0.10526315789473684</v>
          </cell>
          <cell r="BT2370">
            <v>0</v>
          </cell>
          <cell r="BU2370">
            <v>63</v>
          </cell>
          <cell r="BV2370">
            <v>-63</v>
          </cell>
          <cell r="BW2370">
            <v>-1</v>
          </cell>
          <cell r="BX2370">
            <v>196</v>
          </cell>
          <cell r="BY2370">
            <v>254</v>
          </cell>
          <cell r="BZ2370">
            <v>-58</v>
          </cell>
          <cell r="CA2370">
            <v>-0.2283464566929134</v>
          </cell>
          <cell r="CB2370">
            <v>8</v>
          </cell>
          <cell r="CC2370">
            <v>32</v>
          </cell>
          <cell r="CD2370">
            <v>-24</v>
          </cell>
          <cell r="CE2370">
            <v>-0.75</v>
          </cell>
          <cell r="CF2370">
            <v>0</v>
          </cell>
          <cell r="CG2370">
            <v>0</v>
          </cell>
          <cell r="CH2370">
            <v>0</v>
          </cell>
          <cell r="CI2370" t="str">
            <v/>
          </cell>
          <cell r="CJ2370">
            <v>0</v>
          </cell>
          <cell r="CK2370">
            <v>2</v>
          </cell>
          <cell r="CL2370">
            <v>-2</v>
          </cell>
          <cell r="CM2370">
            <v>-1</v>
          </cell>
          <cell r="CN2370">
            <v>7</v>
          </cell>
          <cell r="CO2370">
            <v>21</v>
          </cell>
          <cell r="CP2370">
            <v>-14</v>
          </cell>
          <cell r="CQ2370">
            <v>-0.66666666666666663</v>
          </cell>
          <cell r="CR2370">
            <v>11</v>
          </cell>
          <cell r="CS2370">
            <v>17</v>
          </cell>
          <cell r="CT2370">
            <v>-6</v>
          </cell>
          <cell r="CU2370">
            <v>-0.35294117647058826</v>
          </cell>
          <cell r="CV2370">
            <v>187</v>
          </cell>
          <cell r="CW2370">
            <v>137</v>
          </cell>
          <cell r="CX2370">
            <v>50</v>
          </cell>
          <cell r="CY2370">
            <v>0.36496350364963503</v>
          </cell>
          <cell r="CZ2370">
            <v>15</v>
          </cell>
          <cell r="DA2370">
            <v>54</v>
          </cell>
          <cell r="DB2370">
            <v>-39</v>
          </cell>
          <cell r="DC2370">
            <v>-0.72222222222222221</v>
          </cell>
          <cell r="DD2370">
            <v>90</v>
          </cell>
          <cell r="DE2370">
            <v>20</v>
          </cell>
          <cell r="DF2370">
            <v>70</v>
          </cell>
          <cell r="DG2370">
            <v>3.5</v>
          </cell>
          <cell r="DH2370">
            <v>1</v>
          </cell>
          <cell r="DI2370">
            <v>3</v>
          </cell>
          <cell r="DJ2370">
            <v>-2</v>
          </cell>
          <cell r="DK2370">
            <v>-0.66666666666666663</v>
          </cell>
          <cell r="DL2370">
            <v>0</v>
          </cell>
          <cell r="DM2370">
            <v>0</v>
          </cell>
          <cell r="DN2370">
            <v>0</v>
          </cell>
          <cell r="DO2370" t="str">
            <v/>
          </cell>
          <cell r="DP2370">
            <v>0</v>
          </cell>
          <cell r="DQ2370">
            <v>0</v>
          </cell>
          <cell r="DR2370">
            <v>0</v>
          </cell>
          <cell r="DS2370" t="str">
            <v/>
          </cell>
          <cell r="DT2370">
            <v>26</v>
          </cell>
          <cell r="DU2370">
            <v>18</v>
          </cell>
          <cell r="DV2370">
            <v>8</v>
          </cell>
          <cell r="DW2370">
            <v>0.44444444444444442</v>
          </cell>
          <cell r="DX2370">
            <v>18</v>
          </cell>
          <cell r="DY2370">
            <v>11</v>
          </cell>
          <cell r="DZ2370">
            <v>7</v>
          </cell>
          <cell r="EA2370">
            <v>0.63636363636363635</v>
          </cell>
          <cell r="EB2370">
            <v>19</v>
          </cell>
          <cell r="EC2370">
            <v>26</v>
          </cell>
          <cell r="ED2370">
            <v>-7</v>
          </cell>
          <cell r="EE2370">
            <v>-0.26923076923076922</v>
          </cell>
          <cell r="EF2370">
            <v>18</v>
          </cell>
          <cell r="EG2370">
            <v>5</v>
          </cell>
          <cell r="EH2370">
            <v>13</v>
          </cell>
          <cell r="EI2370">
            <v>2.6</v>
          </cell>
          <cell r="EJ2370">
            <v>0</v>
          </cell>
          <cell r="EK2370">
            <v>0</v>
          </cell>
          <cell r="EL2370">
            <v>0</v>
          </cell>
          <cell r="EM2370" t="str">
            <v/>
          </cell>
          <cell r="EN2370">
            <v>148</v>
          </cell>
          <cell r="EO2370">
            <v>589</v>
          </cell>
          <cell r="EP2370">
            <v>-441</v>
          </cell>
          <cell r="EQ2370">
            <v>-0.7487266553480475</v>
          </cell>
          <cell r="ER2370">
            <v>5</v>
          </cell>
          <cell r="ES2370">
            <v>16</v>
          </cell>
          <cell r="ET2370">
            <v>-11</v>
          </cell>
          <cell r="EU2370">
            <v>-0.6875</v>
          </cell>
          <cell r="EV2370">
            <v>52</v>
          </cell>
          <cell r="EW2370">
            <v>484</v>
          </cell>
          <cell r="EX2370">
            <v>-432</v>
          </cell>
          <cell r="EY2370">
            <v>-0.8925619834710744</v>
          </cell>
          <cell r="EZ2370">
            <v>4</v>
          </cell>
          <cell r="FA2370">
            <v>0</v>
          </cell>
          <cell r="FB2370">
            <v>4</v>
          </cell>
          <cell r="FC2370" t="str">
            <v/>
          </cell>
          <cell r="FD2370">
            <v>2</v>
          </cell>
          <cell r="FE2370">
            <v>6</v>
          </cell>
          <cell r="FF2370">
            <v>-4</v>
          </cell>
          <cell r="FG2370">
            <v>-0.66666666666666663</v>
          </cell>
          <cell r="FH2370">
            <v>36</v>
          </cell>
          <cell r="FI2370">
            <v>25</v>
          </cell>
          <cell r="FJ2370">
            <v>11</v>
          </cell>
          <cell r="FK2370">
            <v>0.44</v>
          </cell>
          <cell r="FL2370">
            <v>48</v>
          </cell>
          <cell r="FM2370">
            <v>57</v>
          </cell>
          <cell r="FN2370">
            <v>-9</v>
          </cell>
          <cell r="FO2370">
            <v>-0.15789473684210525</v>
          </cell>
          <cell r="FP2370">
            <v>1</v>
          </cell>
          <cell r="FQ2370">
            <v>1</v>
          </cell>
          <cell r="FR2370">
            <v>0</v>
          </cell>
          <cell r="FS2370">
            <v>0</v>
          </cell>
          <cell r="FT2370">
            <v>0</v>
          </cell>
          <cell r="FU2370">
            <v>0</v>
          </cell>
          <cell r="FV2370">
            <v>0</v>
          </cell>
          <cell r="FW2370" t="str">
            <v/>
          </cell>
          <cell r="FX2370">
            <v>134</v>
          </cell>
          <cell r="FY2370">
            <v>274</v>
          </cell>
          <cell r="FZ2370">
            <v>-140</v>
          </cell>
          <cell r="GA2370">
            <v>-0.51094890510948909</v>
          </cell>
          <cell r="GB2370">
            <v>13</v>
          </cell>
          <cell r="GC2370">
            <v>17</v>
          </cell>
          <cell r="GD2370">
            <v>-4</v>
          </cell>
          <cell r="GE2370">
            <v>-0.23529411764705882</v>
          </cell>
          <cell r="GF2370">
            <v>0</v>
          </cell>
          <cell r="GG2370">
            <v>0</v>
          </cell>
          <cell r="GH2370">
            <v>0</v>
          </cell>
          <cell r="GI2370" t="str">
            <v/>
          </cell>
          <cell r="GJ2370">
            <v>23</v>
          </cell>
          <cell r="GK2370">
            <v>85</v>
          </cell>
          <cell r="GL2370">
            <v>-62</v>
          </cell>
          <cell r="GM2370">
            <v>-0.72941176470588232</v>
          </cell>
          <cell r="GN2370">
            <v>0</v>
          </cell>
          <cell r="GO2370">
            <v>0</v>
          </cell>
          <cell r="GP2370">
            <v>0</v>
          </cell>
          <cell r="GQ2370" t="str">
            <v/>
          </cell>
          <cell r="GR2370">
            <v>0</v>
          </cell>
          <cell r="GS2370">
            <v>5</v>
          </cell>
          <cell r="GT2370">
            <v>-5</v>
          </cell>
          <cell r="GU2370">
            <v>-1</v>
          </cell>
          <cell r="GV2370">
            <v>67</v>
          </cell>
          <cell r="GW2370">
            <v>115</v>
          </cell>
          <cell r="GX2370">
            <v>-48</v>
          </cell>
          <cell r="GY2370">
            <v>-0.41739130434782606</v>
          </cell>
          <cell r="GZ2370">
            <v>31</v>
          </cell>
          <cell r="HA2370">
            <v>52</v>
          </cell>
          <cell r="HB2370">
            <v>-21</v>
          </cell>
          <cell r="HC2370">
            <v>-0.40384615384615385</v>
          </cell>
          <cell r="HD2370">
            <v>7858</v>
          </cell>
          <cell r="HE2370">
            <v>9185</v>
          </cell>
          <cell r="HF2370">
            <v>-1327</v>
          </cell>
          <cell r="HG2370">
            <v>-0.14447468698965704</v>
          </cell>
          <cell r="HH2370">
            <v>44</v>
          </cell>
          <cell r="HI2370">
            <v>54</v>
          </cell>
          <cell r="HJ2370">
            <v>-10</v>
          </cell>
          <cell r="HK2370">
            <v>-0.18518518518518517</v>
          </cell>
          <cell r="HL2370">
            <v>4</v>
          </cell>
          <cell r="HM2370">
            <v>11</v>
          </cell>
          <cell r="HN2370">
            <v>-7</v>
          </cell>
          <cell r="HO2370">
            <v>-0.63636363636363635</v>
          </cell>
          <cell r="HP2370">
            <v>77</v>
          </cell>
          <cell r="HQ2370">
            <v>86</v>
          </cell>
          <cell r="HR2370">
            <v>-9</v>
          </cell>
          <cell r="HS2370">
            <v>-0.10465116279069768</v>
          </cell>
          <cell r="HT2370">
            <v>3814</v>
          </cell>
          <cell r="HU2370">
            <v>1386</v>
          </cell>
          <cell r="HV2370">
            <v>2428</v>
          </cell>
          <cell r="HW2370">
            <v>1.7518037518037517</v>
          </cell>
          <cell r="HX2370">
            <v>4</v>
          </cell>
          <cell r="HY2370">
            <v>11</v>
          </cell>
          <cell r="HZ2370">
            <v>-7</v>
          </cell>
          <cell r="IA2370">
            <v>-0.63636363636363635</v>
          </cell>
          <cell r="IB2370">
            <v>119</v>
          </cell>
          <cell r="IC2370">
            <v>497</v>
          </cell>
          <cell r="ID2370">
            <v>-378</v>
          </cell>
          <cell r="IE2370">
            <v>-0.76056338028169013</v>
          </cell>
          <cell r="IF2370">
            <v>452</v>
          </cell>
          <cell r="IG2370">
            <v>8</v>
          </cell>
          <cell r="IH2370">
            <v>444</v>
          </cell>
          <cell r="II2370">
            <v>55.5</v>
          </cell>
          <cell r="IJ2370">
            <v>19</v>
          </cell>
          <cell r="IK2370">
            <v>36</v>
          </cell>
          <cell r="IL2370">
            <v>-17</v>
          </cell>
          <cell r="IM2370">
            <v>-0.47222222222222221</v>
          </cell>
          <cell r="IN2370">
            <v>1703</v>
          </cell>
          <cell r="IO2370">
            <v>3275</v>
          </cell>
          <cell r="IP2370">
            <v>-1572</v>
          </cell>
          <cell r="IQ2370">
            <v>-0.48</v>
          </cell>
          <cell r="IR2370">
            <v>13</v>
          </cell>
          <cell r="IS2370">
            <v>21</v>
          </cell>
          <cell r="IT2370">
            <v>-8</v>
          </cell>
          <cell r="IU2370">
            <v>-0.38095238095238093</v>
          </cell>
          <cell r="IV2370">
            <v>685</v>
          </cell>
          <cell r="IW2370">
            <v>2122</v>
          </cell>
          <cell r="IX2370">
            <v>-1437</v>
          </cell>
          <cell r="IY2370">
            <v>-0.67719132893496703</v>
          </cell>
          <cell r="IZ2370">
            <v>49</v>
          </cell>
          <cell r="JA2370">
            <v>77</v>
          </cell>
          <cell r="JB2370">
            <v>-28</v>
          </cell>
          <cell r="JC2370">
            <v>-0.36363636363636365</v>
          </cell>
          <cell r="JD2370">
            <v>298</v>
          </cell>
          <cell r="JE2370">
            <v>133</v>
          </cell>
          <cell r="JF2370">
            <v>165</v>
          </cell>
          <cell r="JG2370">
            <v>1.2406015037593985</v>
          </cell>
          <cell r="JH2370">
            <v>577</v>
          </cell>
          <cell r="JI2370">
            <v>1468</v>
          </cell>
          <cell r="JJ2370">
            <v>-891</v>
          </cell>
          <cell r="JK2370">
            <v>-0.60694822888283384</v>
          </cell>
          <cell r="JL2370">
            <v>1844</v>
          </cell>
          <cell r="JM2370">
            <v>2010</v>
          </cell>
          <cell r="JN2370">
            <v>-166</v>
          </cell>
          <cell r="JO2370">
            <v>-8.2587064676616917E-2</v>
          </cell>
          <cell r="JP2370">
            <v>9</v>
          </cell>
          <cell r="JQ2370">
            <v>36</v>
          </cell>
          <cell r="JR2370">
            <v>-27</v>
          </cell>
          <cell r="JS2370">
            <v>-0.75</v>
          </cell>
          <cell r="JT2370">
            <v>34</v>
          </cell>
          <cell r="JU2370">
            <v>92</v>
          </cell>
          <cell r="JV2370">
            <v>-58</v>
          </cell>
          <cell r="JW2370">
            <v>-0.63043478260869568</v>
          </cell>
          <cell r="JX2370">
            <v>5</v>
          </cell>
          <cell r="JY2370">
            <v>7</v>
          </cell>
          <cell r="JZ2370">
            <v>-2</v>
          </cell>
          <cell r="KA2370">
            <v>-0.2857142857142857</v>
          </cell>
          <cell r="KB2370">
            <v>1537</v>
          </cell>
          <cell r="KC2370">
            <v>1384</v>
          </cell>
          <cell r="KD2370">
            <v>153</v>
          </cell>
          <cell r="KE2370">
            <v>0.11054913294797687</v>
          </cell>
          <cell r="KF2370">
            <v>1</v>
          </cell>
          <cell r="KG2370">
            <v>12</v>
          </cell>
          <cell r="KH2370">
            <v>-11</v>
          </cell>
          <cell r="KI2370">
            <v>-0.91666666666666663</v>
          </cell>
          <cell r="KJ2370">
            <v>258</v>
          </cell>
          <cell r="KK2370">
            <v>479</v>
          </cell>
          <cell r="KL2370">
            <v>-221</v>
          </cell>
          <cell r="KM2370">
            <v>-0.4613778705636743</v>
          </cell>
          <cell r="KN2370">
            <v>2331</v>
          </cell>
          <cell r="KO2370">
            <v>5081</v>
          </cell>
          <cell r="KP2370">
            <v>-2750</v>
          </cell>
          <cell r="KQ2370">
            <v>-0.54123204093682342</v>
          </cell>
          <cell r="KR2370">
            <v>23</v>
          </cell>
          <cell r="KS2370">
            <v>12</v>
          </cell>
          <cell r="KT2370">
            <v>11</v>
          </cell>
          <cell r="KU2370">
            <v>0.91666666666666663</v>
          </cell>
          <cell r="KV2370">
            <v>0</v>
          </cell>
          <cell r="KW2370">
            <v>0</v>
          </cell>
          <cell r="KX2370">
            <v>0</v>
          </cell>
          <cell r="KY2370" t="str">
            <v/>
          </cell>
          <cell r="KZ2370">
            <v>31</v>
          </cell>
          <cell r="LA2370">
            <v>98</v>
          </cell>
          <cell r="LB2370">
            <v>-67</v>
          </cell>
          <cell r="LC2370">
            <v>-0.68367346938775508</v>
          </cell>
          <cell r="LD2370">
            <v>28</v>
          </cell>
          <cell r="LE2370">
            <v>60</v>
          </cell>
          <cell r="LF2370">
            <v>-32</v>
          </cell>
          <cell r="LG2370">
            <v>-0.53333333333333333</v>
          </cell>
          <cell r="LH2370">
            <v>85</v>
          </cell>
          <cell r="LI2370">
            <v>124</v>
          </cell>
          <cell r="LJ2370">
            <v>-39</v>
          </cell>
          <cell r="LK2370">
            <v>-0.31451612903225806</v>
          </cell>
          <cell r="LL2370">
            <v>0</v>
          </cell>
          <cell r="LM2370">
            <v>2</v>
          </cell>
          <cell r="LN2370">
            <v>-2</v>
          </cell>
          <cell r="LO2370">
            <v>-1</v>
          </cell>
          <cell r="LP2370">
            <v>263</v>
          </cell>
          <cell r="LQ2370">
            <v>482</v>
          </cell>
          <cell r="LR2370">
            <v>-219</v>
          </cell>
          <cell r="LS2370">
            <v>-0.45435684647302904</v>
          </cell>
          <cell r="LT2370">
            <v>259</v>
          </cell>
          <cell r="LU2370">
            <v>1337</v>
          </cell>
          <cell r="LV2370">
            <v>-1078</v>
          </cell>
          <cell r="LW2370">
            <v>-0.80628272251308897</v>
          </cell>
          <cell r="LX2370">
            <v>1599</v>
          </cell>
          <cell r="LY2370">
            <v>2935</v>
          </cell>
          <cell r="LZ2370">
            <v>-1336</v>
          </cell>
          <cell r="MA2370">
            <v>-0.45519591141396931</v>
          </cell>
          <cell r="MB2370">
            <v>1</v>
          </cell>
          <cell r="MC2370">
            <v>0</v>
          </cell>
          <cell r="MD2370">
            <v>1</v>
          </cell>
          <cell r="ME2370" t="str">
            <v/>
          </cell>
          <cell r="MF2370">
            <v>42</v>
          </cell>
          <cell r="MG2370">
            <v>31</v>
          </cell>
          <cell r="MH2370">
            <v>11</v>
          </cell>
          <cell r="MI2370">
            <v>0.35483870967741937</v>
          </cell>
          <cell r="MJ2370">
            <v>0</v>
          </cell>
          <cell r="MK2370">
            <v>0</v>
          </cell>
          <cell r="ML2370">
            <v>0</v>
          </cell>
          <cell r="MM2370" t="str">
            <v/>
          </cell>
          <cell r="MN2370">
            <v>99</v>
          </cell>
          <cell r="MO2370">
            <v>279</v>
          </cell>
          <cell r="MP2370">
            <v>-180</v>
          </cell>
          <cell r="MQ2370">
            <v>-0.64516129032258063</v>
          </cell>
          <cell r="MR2370">
            <v>55</v>
          </cell>
          <cell r="MS2370">
            <v>133</v>
          </cell>
          <cell r="MT2370">
            <v>-78</v>
          </cell>
          <cell r="MU2370">
            <v>-0.5864661654135338</v>
          </cell>
          <cell r="MV2370">
            <v>4</v>
          </cell>
          <cell r="MW2370">
            <v>6</v>
          </cell>
          <cell r="MX2370">
            <v>-2</v>
          </cell>
          <cell r="MY2370">
            <v>-0.33333333333333331</v>
          </cell>
          <cell r="MZ2370">
            <v>1</v>
          </cell>
          <cell r="NA2370">
            <v>12</v>
          </cell>
          <cell r="NB2370">
            <v>-11</v>
          </cell>
          <cell r="NC2370">
            <v>-0.91666666666666663</v>
          </cell>
          <cell r="ND2370">
            <v>0</v>
          </cell>
          <cell r="NE2370">
            <v>14</v>
          </cell>
          <cell r="NF2370">
            <v>-14</v>
          </cell>
          <cell r="NG2370">
            <v>-1</v>
          </cell>
          <cell r="NH2370">
            <v>10</v>
          </cell>
          <cell r="NI2370">
            <v>16</v>
          </cell>
          <cell r="NJ2370">
            <v>-6</v>
          </cell>
          <cell r="NK2370">
            <v>-0.375</v>
          </cell>
          <cell r="NL2370">
            <v>0</v>
          </cell>
          <cell r="NM2370">
            <v>6</v>
          </cell>
          <cell r="NN2370">
            <v>-6</v>
          </cell>
          <cell r="NO2370">
            <v>-1</v>
          </cell>
          <cell r="NP2370">
            <v>2</v>
          </cell>
          <cell r="NQ2370">
            <v>27</v>
          </cell>
          <cell r="NR2370">
            <v>-25</v>
          </cell>
          <cell r="NS2370">
            <v>-0.92592592592592593</v>
          </cell>
          <cell r="NT2370">
            <v>27</v>
          </cell>
          <cell r="NU2370">
            <v>65</v>
          </cell>
          <cell r="NV2370">
            <v>-38</v>
          </cell>
          <cell r="NW2370">
            <v>-0.58461538461538465</v>
          </cell>
          <cell r="NX2370">
            <v>0</v>
          </cell>
          <cell r="NY2370">
            <v>0</v>
          </cell>
          <cell r="NZ2370">
            <v>0</v>
          </cell>
          <cell r="OA2370" t="str">
            <v/>
          </cell>
          <cell r="PD2370" t="str">
            <v>р6.4.с127</v>
          </cell>
          <cell r="PF2370" t="str">
            <v>р5.20.с43</v>
          </cell>
        </row>
        <row r="2371">
          <cell r="A2371" t="str">
            <v>пас</v>
          </cell>
          <cell r="B2371" t="str">
            <v>нал</v>
          </cell>
          <cell r="E2371" t="str">
            <v xml:space="preserve">наложено штрафов на сумму (тыс. руб.) </v>
          </cell>
          <cell r="S2371" t="str">
            <v>р6.5.с127</v>
          </cell>
          <cell r="T2371">
            <v>38112</v>
          </cell>
          <cell r="U2371">
            <v>44905.7</v>
          </cell>
          <cell r="V2371">
            <v>-6793.6999999999971</v>
          </cell>
          <cell r="W2371">
            <v>-0.15128814382138564</v>
          </cell>
          <cell r="X2371">
            <v>3383</v>
          </cell>
          <cell r="Y2371">
            <v>4968.3999999999996</v>
          </cell>
          <cell r="Z2371">
            <v>-1585.3999999999996</v>
          </cell>
          <cell r="AA2371">
            <v>-0.31909669108767408</v>
          </cell>
          <cell r="AB2371">
            <v>0</v>
          </cell>
          <cell r="AC2371">
            <v>2</v>
          </cell>
          <cell r="AD2371">
            <v>-2</v>
          </cell>
          <cell r="AE2371">
            <v>-1</v>
          </cell>
          <cell r="AF2371">
            <v>97</v>
          </cell>
          <cell r="AG2371">
            <v>1100</v>
          </cell>
          <cell r="AH2371">
            <v>-1003</v>
          </cell>
          <cell r="AI2371">
            <v>-0.91181818181818186</v>
          </cell>
          <cell r="AJ2371">
            <v>670</v>
          </cell>
          <cell r="AK2371">
            <v>62</v>
          </cell>
          <cell r="AL2371">
            <v>608</v>
          </cell>
          <cell r="AM2371">
            <v>9.806451612903226</v>
          </cell>
          <cell r="AN2371">
            <v>35</v>
          </cell>
          <cell r="AO2371">
            <v>38</v>
          </cell>
          <cell r="AP2371">
            <v>-3</v>
          </cell>
          <cell r="AQ2371">
            <v>-7.8947368421052627E-2</v>
          </cell>
          <cell r="AR2371">
            <v>35</v>
          </cell>
          <cell r="AS2371">
            <v>162</v>
          </cell>
          <cell r="AT2371">
            <v>-127</v>
          </cell>
          <cell r="AU2371">
            <v>-0.78395061728395066</v>
          </cell>
          <cell r="AV2371">
            <v>110</v>
          </cell>
          <cell r="AW2371">
            <v>163</v>
          </cell>
          <cell r="AX2371">
            <v>-53</v>
          </cell>
          <cell r="AY2371">
            <v>-0.32515337423312884</v>
          </cell>
          <cell r="AZ2371">
            <v>142</v>
          </cell>
          <cell r="BA2371">
            <v>49.1</v>
          </cell>
          <cell r="BB2371">
            <v>92.9</v>
          </cell>
          <cell r="BC2371">
            <v>1.8920570264765784</v>
          </cell>
          <cell r="BD2371">
            <v>42</v>
          </cell>
          <cell r="BE2371">
            <v>16.3</v>
          </cell>
          <cell r="BF2371">
            <v>25.7</v>
          </cell>
          <cell r="BG2371">
            <v>1.576687116564417</v>
          </cell>
          <cell r="BH2371">
            <v>81</v>
          </cell>
          <cell r="BI2371">
            <v>6</v>
          </cell>
          <cell r="BJ2371">
            <v>75</v>
          </cell>
          <cell r="BK2371">
            <v>12.5</v>
          </cell>
          <cell r="BL2371">
            <v>1587</v>
          </cell>
          <cell r="BM2371">
            <v>2152</v>
          </cell>
          <cell r="BN2371">
            <v>-565</v>
          </cell>
          <cell r="BO2371">
            <v>-0.26254646840148699</v>
          </cell>
          <cell r="BP2371">
            <v>92</v>
          </cell>
          <cell r="BQ2371">
            <v>40</v>
          </cell>
          <cell r="BR2371">
            <v>52</v>
          </cell>
          <cell r="BS2371">
            <v>1.3</v>
          </cell>
          <cell r="BT2371">
            <v>0</v>
          </cell>
          <cell r="BU2371">
            <v>255</v>
          </cell>
          <cell r="BV2371">
            <v>-255</v>
          </cell>
          <cell r="BW2371">
            <v>-1</v>
          </cell>
          <cell r="BX2371">
            <v>392</v>
          </cell>
          <cell r="BY2371">
            <v>508</v>
          </cell>
          <cell r="BZ2371">
            <v>-116</v>
          </cell>
          <cell r="CA2371">
            <v>-0.2283464566929134</v>
          </cell>
          <cell r="CB2371">
            <v>62</v>
          </cell>
          <cell r="CC2371">
            <v>87</v>
          </cell>
          <cell r="CD2371">
            <v>-25</v>
          </cell>
          <cell r="CE2371">
            <v>-0.28735632183908044</v>
          </cell>
          <cell r="CF2371">
            <v>0</v>
          </cell>
          <cell r="CG2371">
            <v>0</v>
          </cell>
          <cell r="CH2371">
            <v>0</v>
          </cell>
          <cell r="CI2371" t="str">
            <v/>
          </cell>
          <cell r="CJ2371">
            <v>0</v>
          </cell>
          <cell r="CK2371">
            <v>252</v>
          </cell>
          <cell r="CL2371">
            <v>-252</v>
          </cell>
          <cell r="CM2371">
            <v>-1</v>
          </cell>
          <cell r="CN2371">
            <v>14</v>
          </cell>
          <cell r="CO2371">
            <v>42</v>
          </cell>
          <cell r="CP2371">
            <v>-28</v>
          </cell>
          <cell r="CQ2371">
            <v>-0.66666666666666663</v>
          </cell>
          <cell r="CR2371">
            <v>24</v>
          </cell>
          <cell r="CS2371">
            <v>34</v>
          </cell>
          <cell r="CT2371">
            <v>-10</v>
          </cell>
          <cell r="CU2371">
            <v>-0.29411764705882354</v>
          </cell>
          <cell r="CV2371">
            <v>428</v>
          </cell>
          <cell r="CW2371">
            <v>372.2</v>
          </cell>
          <cell r="CX2371">
            <v>55.800000000000011</v>
          </cell>
          <cell r="CY2371">
            <v>0.1499193981730253</v>
          </cell>
          <cell r="CZ2371">
            <v>55</v>
          </cell>
          <cell r="DA2371">
            <v>145</v>
          </cell>
          <cell r="DB2371">
            <v>-90</v>
          </cell>
          <cell r="DC2371">
            <v>-0.62068965517241381</v>
          </cell>
          <cell r="DD2371">
            <v>180</v>
          </cell>
          <cell r="DE2371">
            <v>42</v>
          </cell>
          <cell r="DF2371">
            <v>138</v>
          </cell>
          <cell r="DG2371">
            <v>3.2857142857142856</v>
          </cell>
          <cell r="DH2371">
            <v>2</v>
          </cell>
          <cell r="DI2371">
            <v>6</v>
          </cell>
          <cell r="DJ2371">
            <v>-4</v>
          </cell>
          <cell r="DK2371">
            <v>-0.66666666666666663</v>
          </cell>
          <cell r="DL2371">
            <v>0</v>
          </cell>
          <cell r="DM2371">
            <v>0</v>
          </cell>
          <cell r="DN2371">
            <v>0</v>
          </cell>
          <cell r="DO2371" t="str">
            <v/>
          </cell>
          <cell r="DP2371">
            <v>0</v>
          </cell>
          <cell r="DQ2371">
            <v>0</v>
          </cell>
          <cell r="DR2371">
            <v>0</v>
          </cell>
          <cell r="DS2371" t="str">
            <v/>
          </cell>
          <cell r="DT2371">
            <v>58</v>
          </cell>
          <cell r="DU2371">
            <v>63</v>
          </cell>
          <cell r="DV2371">
            <v>-5</v>
          </cell>
          <cell r="DW2371">
            <v>-7.9365079365079361E-2</v>
          </cell>
          <cell r="DX2371">
            <v>54</v>
          </cell>
          <cell r="DY2371">
            <v>30.2</v>
          </cell>
          <cell r="DZ2371">
            <v>23.8</v>
          </cell>
          <cell r="EA2371">
            <v>0.78807947019867552</v>
          </cell>
          <cell r="EB2371">
            <v>42</v>
          </cell>
          <cell r="EC2371">
            <v>53</v>
          </cell>
          <cell r="ED2371">
            <v>-11</v>
          </cell>
          <cell r="EE2371">
            <v>-0.20754716981132076</v>
          </cell>
          <cell r="EF2371">
            <v>37</v>
          </cell>
          <cell r="EG2371">
            <v>33</v>
          </cell>
          <cell r="EH2371">
            <v>4</v>
          </cell>
          <cell r="EI2371">
            <v>0.12121212121212122</v>
          </cell>
          <cell r="EJ2371">
            <v>0</v>
          </cell>
          <cell r="EK2371">
            <v>0</v>
          </cell>
          <cell r="EL2371">
            <v>0</v>
          </cell>
          <cell r="EM2371" t="str">
            <v/>
          </cell>
          <cell r="EN2371">
            <v>8385</v>
          </cell>
          <cell r="EO2371">
            <v>3935.3</v>
          </cell>
          <cell r="EP2371">
            <v>4449.7</v>
          </cell>
          <cell r="EQ2371">
            <v>1.1307143038650165</v>
          </cell>
          <cell r="ER2371">
            <v>15</v>
          </cell>
          <cell r="ES2371">
            <v>48</v>
          </cell>
          <cell r="ET2371">
            <v>-33</v>
          </cell>
          <cell r="EU2371">
            <v>-0.6875</v>
          </cell>
          <cell r="EV2371">
            <v>425</v>
          </cell>
          <cell r="EW2371">
            <v>2215.3000000000002</v>
          </cell>
          <cell r="EX2371">
            <v>-1790.3000000000002</v>
          </cell>
          <cell r="EY2371">
            <v>-0.80815239470952016</v>
          </cell>
          <cell r="EZ2371">
            <v>12</v>
          </cell>
          <cell r="FA2371">
            <v>0</v>
          </cell>
          <cell r="FB2371">
            <v>12</v>
          </cell>
          <cell r="FC2371" t="str">
            <v/>
          </cell>
          <cell r="FD2371">
            <v>6</v>
          </cell>
          <cell r="FE2371">
            <v>39</v>
          </cell>
          <cell r="FF2371">
            <v>-33</v>
          </cell>
          <cell r="FG2371">
            <v>-0.84615384615384615</v>
          </cell>
          <cell r="FH2371">
            <v>95</v>
          </cell>
          <cell r="FI2371">
            <v>1468</v>
          </cell>
          <cell r="FJ2371">
            <v>-1373</v>
          </cell>
          <cell r="FK2371">
            <v>-0.93528610354223429</v>
          </cell>
          <cell r="FL2371">
            <v>7830</v>
          </cell>
          <cell r="FM2371">
            <v>163</v>
          </cell>
          <cell r="FN2371">
            <v>7667</v>
          </cell>
          <cell r="FO2371">
            <v>47.036809815950917</v>
          </cell>
          <cell r="FP2371">
            <v>2</v>
          </cell>
          <cell r="FQ2371">
            <v>2</v>
          </cell>
          <cell r="FR2371">
            <v>0</v>
          </cell>
          <cell r="FS2371">
            <v>0</v>
          </cell>
          <cell r="FT2371">
            <v>0</v>
          </cell>
          <cell r="FU2371">
            <v>0</v>
          </cell>
          <cell r="FV2371">
            <v>0</v>
          </cell>
          <cell r="FW2371" t="str">
            <v/>
          </cell>
          <cell r="FX2371">
            <v>688</v>
          </cell>
          <cell r="FY2371">
            <v>840.5</v>
          </cell>
          <cell r="FZ2371">
            <v>-152.5</v>
          </cell>
          <cell r="GA2371">
            <v>-0.18143961927424151</v>
          </cell>
          <cell r="GB2371">
            <v>26</v>
          </cell>
          <cell r="GC2371">
            <v>153</v>
          </cell>
          <cell r="GD2371">
            <v>-127</v>
          </cell>
          <cell r="GE2371">
            <v>-0.83006535947712423</v>
          </cell>
          <cell r="GF2371">
            <v>0</v>
          </cell>
          <cell r="GG2371">
            <v>0</v>
          </cell>
          <cell r="GH2371">
            <v>0</v>
          </cell>
          <cell r="GI2371" t="str">
            <v/>
          </cell>
          <cell r="GJ2371">
            <v>413</v>
          </cell>
          <cell r="GK2371">
            <v>295.5</v>
          </cell>
          <cell r="GL2371">
            <v>117.5</v>
          </cell>
          <cell r="GM2371">
            <v>0.3976311336717428</v>
          </cell>
          <cell r="GN2371">
            <v>0</v>
          </cell>
          <cell r="GO2371">
            <v>0</v>
          </cell>
          <cell r="GP2371">
            <v>0</v>
          </cell>
          <cell r="GQ2371" t="str">
            <v/>
          </cell>
          <cell r="GR2371">
            <v>0</v>
          </cell>
          <cell r="GS2371">
            <v>10</v>
          </cell>
          <cell r="GT2371">
            <v>-10</v>
          </cell>
          <cell r="GU2371">
            <v>-1</v>
          </cell>
          <cell r="GV2371">
            <v>134</v>
          </cell>
          <cell r="GW2371">
            <v>230</v>
          </cell>
          <cell r="GX2371">
            <v>-96</v>
          </cell>
          <cell r="GY2371">
            <v>-0.41739130434782606</v>
          </cell>
          <cell r="GZ2371">
            <v>115</v>
          </cell>
          <cell r="HA2371">
            <v>152</v>
          </cell>
          <cell r="HB2371">
            <v>-37</v>
          </cell>
          <cell r="HC2371">
            <v>-0.24342105263157895</v>
          </cell>
          <cell r="HD2371">
            <v>16348</v>
          </cell>
          <cell r="HE2371">
            <v>18699.5</v>
          </cell>
          <cell r="HF2371">
            <v>-2351.5</v>
          </cell>
          <cell r="HG2371">
            <v>-0.12575202545522607</v>
          </cell>
          <cell r="HH2371">
            <v>169</v>
          </cell>
          <cell r="HI2371">
            <v>118.5</v>
          </cell>
          <cell r="HJ2371">
            <v>50.5</v>
          </cell>
          <cell r="HK2371">
            <v>0.42616033755274263</v>
          </cell>
          <cell r="HL2371">
            <v>8</v>
          </cell>
          <cell r="HM2371">
            <v>22</v>
          </cell>
          <cell r="HN2371">
            <v>-14</v>
          </cell>
          <cell r="HO2371">
            <v>-0.63636363636363635</v>
          </cell>
          <cell r="HP2371">
            <v>154</v>
          </cell>
          <cell r="HQ2371">
            <v>175</v>
          </cell>
          <cell r="HR2371">
            <v>-21</v>
          </cell>
          <cell r="HS2371">
            <v>-0.12</v>
          </cell>
          <cell r="HT2371">
            <v>7818</v>
          </cell>
          <cell r="HU2371">
            <v>2801</v>
          </cell>
          <cell r="HV2371">
            <v>5017</v>
          </cell>
          <cell r="HW2371">
            <v>1.7911460192788289</v>
          </cell>
          <cell r="HX2371">
            <v>8</v>
          </cell>
          <cell r="HY2371">
            <v>22</v>
          </cell>
          <cell r="HZ2371">
            <v>-14</v>
          </cell>
          <cell r="IA2371">
            <v>-0.63636363636363635</v>
          </cell>
          <cell r="IB2371">
            <v>238</v>
          </cell>
          <cell r="IC2371">
            <v>995</v>
          </cell>
          <cell r="ID2371">
            <v>-757</v>
          </cell>
          <cell r="IE2371">
            <v>-0.76080402010050252</v>
          </cell>
          <cell r="IF2371">
            <v>932</v>
          </cell>
          <cell r="IG2371">
            <v>17</v>
          </cell>
          <cell r="IH2371">
            <v>915</v>
          </cell>
          <cell r="II2371">
            <v>53.823529411764703</v>
          </cell>
          <cell r="IJ2371">
            <v>42</v>
          </cell>
          <cell r="IK2371">
            <v>83.5</v>
          </cell>
          <cell r="IL2371">
            <v>-41.5</v>
          </cell>
          <cell r="IM2371">
            <v>-0.49700598802395207</v>
          </cell>
          <cell r="IN2371">
            <v>3410</v>
          </cell>
          <cell r="IO2371">
            <v>6584</v>
          </cell>
          <cell r="IP2371">
            <v>-3174</v>
          </cell>
          <cell r="IQ2371">
            <v>-0.48207776427703525</v>
          </cell>
          <cell r="IR2371">
            <v>26</v>
          </cell>
          <cell r="IS2371">
            <v>42.7</v>
          </cell>
          <cell r="IT2371">
            <v>-16.700000000000003</v>
          </cell>
          <cell r="IU2371">
            <v>-0.39110070257611246</v>
          </cell>
          <cell r="IV2371">
            <v>1377</v>
          </cell>
          <cell r="IW2371">
            <v>4254</v>
          </cell>
          <cell r="IX2371">
            <v>-2877</v>
          </cell>
          <cell r="IY2371">
            <v>-0.67630465444287724</v>
          </cell>
          <cell r="IZ2371">
            <v>98</v>
          </cell>
          <cell r="JA2371">
            <v>154</v>
          </cell>
          <cell r="JB2371">
            <v>-56</v>
          </cell>
          <cell r="JC2371">
            <v>-0.36363636363636365</v>
          </cell>
          <cell r="JD2371">
            <v>904</v>
          </cell>
          <cell r="JE2371">
            <v>438</v>
          </cell>
          <cell r="JF2371">
            <v>466</v>
          </cell>
          <cell r="JG2371">
            <v>1.0639269406392695</v>
          </cell>
          <cell r="JH2371">
            <v>1164</v>
          </cell>
          <cell r="JI2371">
            <v>2992.8</v>
          </cell>
          <cell r="JJ2371">
            <v>-1828.8000000000002</v>
          </cell>
          <cell r="JK2371">
            <v>-0.6110665597433842</v>
          </cell>
          <cell r="JL2371">
            <v>3746</v>
          </cell>
          <cell r="JM2371">
            <v>4201.7</v>
          </cell>
          <cell r="JN2371">
            <v>-455.69999999999982</v>
          </cell>
          <cell r="JO2371">
            <v>-0.10845610110193489</v>
          </cell>
          <cell r="JP2371">
            <v>19</v>
          </cell>
          <cell r="JQ2371">
            <v>72.7</v>
          </cell>
          <cell r="JR2371">
            <v>-53.7</v>
          </cell>
          <cell r="JS2371">
            <v>-0.73865199449793673</v>
          </cell>
          <cell r="JT2371">
            <v>68</v>
          </cell>
          <cell r="JU2371">
            <v>185</v>
          </cell>
          <cell r="JV2371">
            <v>-117</v>
          </cell>
          <cell r="JW2371">
            <v>-0.63243243243243241</v>
          </cell>
          <cell r="JX2371">
            <v>12</v>
          </cell>
          <cell r="JY2371">
            <v>18</v>
          </cell>
          <cell r="JZ2371">
            <v>-6</v>
          </cell>
          <cell r="KA2371">
            <v>-0.33333333333333331</v>
          </cell>
          <cell r="KB2371">
            <v>3104</v>
          </cell>
          <cell r="KC2371">
            <v>2826.5</v>
          </cell>
          <cell r="KD2371">
            <v>277.5</v>
          </cell>
          <cell r="KE2371">
            <v>9.8177958606049887E-2</v>
          </cell>
          <cell r="KF2371">
            <v>2</v>
          </cell>
          <cell r="KG2371">
            <v>24</v>
          </cell>
          <cell r="KH2371">
            <v>-22</v>
          </cell>
          <cell r="KI2371">
            <v>-0.91666666666666663</v>
          </cell>
          <cell r="KJ2371">
            <v>541</v>
          </cell>
          <cell r="KK2371">
            <v>1075.5</v>
          </cell>
          <cell r="KL2371">
            <v>-534.5</v>
          </cell>
          <cell r="KM2371">
            <v>-0.49697814969781495</v>
          </cell>
          <cell r="KN2371">
            <v>4934</v>
          </cell>
          <cell r="KO2371">
            <v>11239.1</v>
          </cell>
          <cell r="KP2371">
            <v>-6305.1</v>
          </cell>
          <cell r="KQ2371">
            <v>-0.56099687697413492</v>
          </cell>
          <cell r="KR2371">
            <v>46</v>
          </cell>
          <cell r="KS2371">
            <v>36</v>
          </cell>
          <cell r="KT2371">
            <v>10</v>
          </cell>
          <cell r="KU2371">
            <v>0.27777777777777779</v>
          </cell>
          <cell r="KV2371">
            <v>0</v>
          </cell>
          <cell r="KW2371">
            <v>0</v>
          </cell>
          <cell r="KX2371">
            <v>0</v>
          </cell>
          <cell r="KY2371" t="str">
            <v/>
          </cell>
          <cell r="KZ2371">
            <v>62</v>
          </cell>
          <cell r="LA2371">
            <v>196</v>
          </cell>
          <cell r="LB2371">
            <v>-134</v>
          </cell>
          <cell r="LC2371">
            <v>-0.68367346938775508</v>
          </cell>
          <cell r="LD2371">
            <v>84</v>
          </cell>
          <cell r="LE2371">
            <v>180</v>
          </cell>
          <cell r="LF2371">
            <v>-96</v>
          </cell>
          <cell r="LG2371">
            <v>-0.53333333333333333</v>
          </cell>
          <cell r="LH2371">
            <v>183</v>
          </cell>
          <cell r="LI2371">
            <v>255.9</v>
          </cell>
          <cell r="LJ2371">
            <v>-72.900000000000006</v>
          </cell>
          <cell r="LK2371">
            <v>-0.28487690504103169</v>
          </cell>
          <cell r="LL2371">
            <v>0</v>
          </cell>
          <cell r="LM2371">
            <v>4</v>
          </cell>
          <cell r="LN2371">
            <v>-4</v>
          </cell>
          <cell r="LO2371">
            <v>-1</v>
          </cell>
          <cell r="LP2371">
            <v>578</v>
          </cell>
          <cell r="LQ2371">
            <v>1213.7</v>
          </cell>
          <cell r="LR2371">
            <v>-635.70000000000005</v>
          </cell>
          <cell r="LS2371">
            <v>-0.52377028919831925</v>
          </cell>
          <cell r="LT2371">
            <v>555</v>
          </cell>
          <cell r="LU2371">
            <v>2954.8999999999996</v>
          </cell>
          <cell r="LV2371">
            <v>-2399.8999999999996</v>
          </cell>
          <cell r="LW2371">
            <v>-0.81217638498764766</v>
          </cell>
          <cell r="LX2371">
            <v>3327</v>
          </cell>
          <cell r="LY2371">
            <v>6334.6</v>
          </cell>
          <cell r="LZ2371">
            <v>-3007.6000000000004</v>
          </cell>
          <cell r="MA2371">
            <v>-0.47478925267578065</v>
          </cell>
          <cell r="MB2371">
            <v>2</v>
          </cell>
          <cell r="MC2371">
            <v>0</v>
          </cell>
          <cell r="MD2371">
            <v>2</v>
          </cell>
          <cell r="ME2371" t="str">
            <v/>
          </cell>
          <cell r="MF2371">
            <v>97</v>
          </cell>
          <cell r="MG2371">
            <v>64</v>
          </cell>
          <cell r="MH2371">
            <v>33</v>
          </cell>
          <cell r="MI2371">
            <v>0.515625</v>
          </cell>
          <cell r="MJ2371">
            <v>0</v>
          </cell>
          <cell r="MK2371">
            <v>0</v>
          </cell>
          <cell r="ML2371">
            <v>0</v>
          </cell>
          <cell r="MM2371" t="str">
            <v/>
          </cell>
          <cell r="MN2371">
            <v>200</v>
          </cell>
          <cell r="MO2371">
            <v>649</v>
          </cell>
          <cell r="MP2371">
            <v>-449</v>
          </cell>
          <cell r="MQ2371">
            <v>-0.69183359013867485</v>
          </cell>
          <cell r="MR2371">
            <v>110</v>
          </cell>
          <cell r="MS2371">
            <v>290</v>
          </cell>
          <cell r="MT2371">
            <v>-180</v>
          </cell>
          <cell r="MU2371">
            <v>-0.62068965517241381</v>
          </cell>
          <cell r="MV2371">
            <v>10</v>
          </cell>
          <cell r="MW2371">
            <v>13</v>
          </cell>
          <cell r="MX2371">
            <v>-3</v>
          </cell>
          <cell r="MY2371">
            <v>-0.23076923076923078</v>
          </cell>
          <cell r="MZ2371">
            <v>2</v>
          </cell>
          <cell r="NA2371">
            <v>43</v>
          </cell>
          <cell r="NB2371">
            <v>-41</v>
          </cell>
          <cell r="NC2371">
            <v>-0.95348837209302328</v>
          </cell>
          <cell r="ND2371">
            <v>0</v>
          </cell>
          <cell r="NE2371">
            <v>28</v>
          </cell>
          <cell r="NF2371">
            <v>-28</v>
          </cell>
          <cell r="NG2371">
            <v>-1</v>
          </cell>
          <cell r="NH2371">
            <v>20</v>
          </cell>
          <cell r="NI2371">
            <v>34</v>
          </cell>
          <cell r="NJ2371">
            <v>-14</v>
          </cell>
          <cell r="NK2371">
            <v>-0.41176470588235292</v>
          </cell>
          <cell r="NL2371">
            <v>0</v>
          </cell>
          <cell r="NM2371">
            <v>43</v>
          </cell>
          <cell r="NN2371">
            <v>-43</v>
          </cell>
          <cell r="NO2371">
            <v>-1</v>
          </cell>
          <cell r="NP2371">
            <v>4</v>
          </cell>
          <cell r="NQ2371">
            <v>54</v>
          </cell>
          <cell r="NR2371">
            <v>-50</v>
          </cell>
          <cell r="NS2371">
            <v>-0.92592592592592593</v>
          </cell>
          <cell r="NT2371">
            <v>54</v>
          </cell>
          <cell r="NU2371">
            <v>144</v>
          </cell>
          <cell r="NV2371">
            <v>-90</v>
          </cell>
          <cell r="NW2371">
            <v>-0.625</v>
          </cell>
          <cell r="NX2371">
            <v>0</v>
          </cell>
          <cell r="NY2371">
            <v>0</v>
          </cell>
          <cell r="NZ2371">
            <v>0</v>
          </cell>
          <cell r="OA2371" t="str">
            <v/>
          </cell>
          <cell r="PD2371" t="str">
            <v>р6.5.с127</v>
          </cell>
          <cell r="PF2371" t="str">
            <v>р5.21.с43</v>
          </cell>
        </row>
        <row r="2372">
          <cell r="A2372" t="str">
            <v>пас</v>
          </cell>
          <cell r="B2372" t="str">
            <v>вз</v>
          </cell>
          <cell r="E2372" t="str">
            <v>взыскано штрафов на сумму (тыс. руб.)</v>
          </cell>
          <cell r="S2372" t="str">
            <v>р6.25.с127</v>
          </cell>
          <cell r="T2372">
            <v>26895.087000000003</v>
          </cell>
          <cell r="U2372">
            <v>36667.199999999997</v>
          </cell>
          <cell r="V2372">
            <v>-9772.1129999999939</v>
          </cell>
          <cell r="W2372">
            <v>-0.26650829624296357</v>
          </cell>
          <cell r="X2372">
            <v>3185.5</v>
          </cell>
          <cell r="Y2372">
            <v>4456.1000000000004</v>
          </cell>
          <cell r="Z2372">
            <v>-1270.6000000000004</v>
          </cell>
          <cell r="AA2372">
            <v>-0.28513722762056515</v>
          </cell>
          <cell r="AB2372">
            <v>0</v>
          </cell>
          <cell r="AC2372">
            <v>2</v>
          </cell>
          <cell r="AD2372">
            <v>-2</v>
          </cell>
          <cell r="AE2372">
            <v>-1</v>
          </cell>
          <cell r="AF2372">
            <v>69</v>
          </cell>
          <cell r="AG2372">
            <v>917</v>
          </cell>
          <cell r="AH2372">
            <v>-848</v>
          </cell>
          <cell r="AI2372">
            <v>-0.92475463467829877</v>
          </cell>
          <cell r="AJ2372">
            <v>496.5</v>
          </cell>
          <cell r="AK2372">
            <v>30</v>
          </cell>
          <cell r="AL2372">
            <v>466.5</v>
          </cell>
          <cell r="AM2372">
            <v>15.55</v>
          </cell>
          <cell r="AN2372">
            <v>35</v>
          </cell>
          <cell r="AO2372">
            <v>36</v>
          </cell>
          <cell r="AP2372">
            <v>-1</v>
          </cell>
          <cell r="AQ2372">
            <v>-2.7777777777777776E-2</v>
          </cell>
          <cell r="AR2372">
            <v>40</v>
          </cell>
          <cell r="AS2372">
            <v>93</v>
          </cell>
          <cell r="AT2372">
            <v>-53</v>
          </cell>
          <cell r="AU2372">
            <v>-0.56989247311827962</v>
          </cell>
          <cell r="AV2372">
            <v>94</v>
          </cell>
          <cell r="AW2372">
            <v>129</v>
          </cell>
          <cell r="AX2372">
            <v>-35</v>
          </cell>
          <cell r="AY2372">
            <v>-0.27131782945736432</v>
          </cell>
          <cell r="AZ2372">
            <v>108</v>
          </cell>
          <cell r="BA2372">
            <v>33.1</v>
          </cell>
          <cell r="BB2372">
            <v>74.900000000000006</v>
          </cell>
          <cell r="BC2372">
            <v>2.2628398791540785</v>
          </cell>
          <cell r="BD2372">
            <v>44</v>
          </cell>
          <cell r="BE2372">
            <v>16</v>
          </cell>
          <cell r="BF2372">
            <v>28</v>
          </cell>
          <cell r="BG2372">
            <v>1.75</v>
          </cell>
          <cell r="BH2372">
            <v>81</v>
          </cell>
          <cell r="BI2372">
            <v>4</v>
          </cell>
          <cell r="BJ2372">
            <v>77</v>
          </cell>
          <cell r="BK2372">
            <v>19.25</v>
          </cell>
          <cell r="BL2372">
            <v>1587</v>
          </cell>
          <cell r="BM2372">
            <v>2131</v>
          </cell>
          <cell r="BN2372">
            <v>-544</v>
          </cell>
          <cell r="BO2372">
            <v>-0.25527921163772876</v>
          </cell>
          <cell r="BP2372">
            <v>133</v>
          </cell>
          <cell r="BQ2372">
            <v>40</v>
          </cell>
          <cell r="BR2372">
            <v>93</v>
          </cell>
          <cell r="BS2372">
            <v>2.3250000000000002</v>
          </cell>
          <cell r="BT2372">
            <v>0</v>
          </cell>
          <cell r="BU2372">
            <v>240</v>
          </cell>
          <cell r="BV2372">
            <v>-240</v>
          </cell>
          <cell r="BW2372">
            <v>-1</v>
          </cell>
          <cell r="BX2372">
            <v>402</v>
          </cell>
          <cell r="BY2372">
            <v>384</v>
          </cell>
          <cell r="BZ2372">
            <v>18</v>
          </cell>
          <cell r="CA2372">
            <v>4.6875E-2</v>
          </cell>
          <cell r="CB2372">
            <v>62</v>
          </cell>
          <cell r="CC2372">
            <v>87</v>
          </cell>
          <cell r="CD2372">
            <v>-25</v>
          </cell>
          <cell r="CE2372">
            <v>-0.28735632183908044</v>
          </cell>
          <cell r="CF2372">
            <v>0</v>
          </cell>
          <cell r="CG2372">
            <v>0</v>
          </cell>
          <cell r="CH2372">
            <v>0</v>
          </cell>
          <cell r="CI2372" t="str">
            <v/>
          </cell>
          <cell r="CJ2372">
            <v>0</v>
          </cell>
          <cell r="CK2372">
            <v>250</v>
          </cell>
          <cell r="CL2372">
            <v>-250</v>
          </cell>
          <cell r="CM2372">
            <v>-1</v>
          </cell>
          <cell r="CN2372">
            <v>12</v>
          </cell>
          <cell r="CO2372">
            <v>36</v>
          </cell>
          <cell r="CP2372">
            <v>-24</v>
          </cell>
          <cell r="CQ2372">
            <v>-0.66666666666666663</v>
          </cell>
          <cell r="CR2372">
            <v>22</v>
          </cell>
          <cell r="CS2372">
            <v>28</v>
          </cell>
          <cell r="CT2372">
            <v>-6</v>
          </cell>
          <cell r="CU2372">
            <v>-0.21428571428571427</v>
          </cell>
          <cell r="CV2372">
            <v>264.3</v>
          </cell>
          <cell r="CW2372">
            <v>353.2</v>
          </cell>
          <cell r="CX2372">
            <v>-88.899999999999977</v>
          </cell>
          <cell r="CY2372">
            <v>-0.25169875424688554</v>
          </cell>
          <cell r="CZ2372">
            <v>53</v>
          </cell>
          <cell r="DA2372">
            <v>183</v>
          </cell>
          <cell r="DB2372">
            <v>-130</v>
          </cell>
          <cell r="DC2372">
            <v>-0.7103825136612022</v>
          </cell>
          <cell r="DD2372">
            <v>40</v>
          </cell>
          <cell r="DE2372">
            <v>8</v>
          </cell>
          <cell r="DF2372">
            <v>32</v>
          </cell>
          <cell r="DG2372">
            <v>4</v>
          </cell>
          <cell r="DH2372">
            <v>2</v>
          </cell>
          <cell r="DI2372">
            <v>4</v>
          </cell>
          <cell r="DJ2372">
            <v>-2</v>
          </cell>
          <cell r="DK2372">
            <v>-0.5</v>
          </cell>
          <cell r="DL2372">
            <v>0</v>
          </cell>
          <cell r="DM2372">
            <v>0</v>
          </cell>
          <cell r="DN2372">
            <v>0</v>
          </cell>
          <cell r="DO2372" t="str">
            <v/>
          </cell>
          <cell r="DP2372">
            <v>0</v>
          </cell>
          <cell r="DQ2372">
            <v>0</v>
          </cell>
          <cell r="DR2372">
            <v>0</v>
          </cell>
          <cell r="DS2372" t="str">
            <v/>
          </cell>
          <cell r="DT2372">
            <v>44</v>
          </cell>
          <cell r="DU2372">
            <v>52</v>
          </cell>
          <cell r="DV2372">
            <v>-8</v>
          </cell>
          <cell r="DW2372">
            <v>-0.15384615384615385</v>
          </cell>
          <cell r="DX2372">
            <v>48</v>
          </cell>
          <cell r="DY2372">
            <v>27.2</v>
          </cell>
          <cell r="DZ2372">
            <v>20.8</v>
          </cell>
          <cell r="EA2372">
            <v>0.76470588235294124</v>
          </cell>
          <cell r="EB2372">
            <v>32</v>
          </cell>
          <cell r="EC2372">
            <v>46</v>
          </cell>
          <cell r="ED2372">
            <v>-14</v>
          </cell>
          <cell r="EE2372">
            <v>-0.30434782608695654</v>
          </cell>
          <cell r="EF2372">
            <v>37</v>
          </cell>
          <cell r="EG2372">
            <v>33</v>
          </cell>
          <cell r="EH2372">
            <v>4</v>
          </cell>
          <cell r="EI2372">
            <v>0.12121212121212122</v>
          </cell>
          <cell r="EJ2372">
            <v>8.3000000000000007</v>
          </cell>
          <cell r="EK2372">
            <v>0</v>
          </cell>
          <cell r="EL2372">
            <v>8.3000000000000007</v>
          </cell>
          <cell r="EM2372" t="str">
            <v/>
          </cell>
          <cell r="EN2372">
            <v>640</v>
          </cell>
          <cell r="EO2372">
            <v>2030.3000000000002</v>
          </cell>
          <cell r="EP2372">
            <v>-1390.3000000000002</v>
          </cell>
          <cell r="EQ2372">
            <v>-0.68477564891887899</v>
          </cell>
          <cell r="ER2372">
            <v>6</v>
          </cell>
          <cell r="ES2372">
            <v>48</v>
          </cell>
          <cell r="ET2372">
            <v>-42</v>
          </cell>
          <cell r="EU2372">
            <v>-0.875</v>
          </cell>
          <cell r="EV2372">
            <v>392</v>
          </cell>
          <cell r="EW2372">
            <v>961.30000000000007</v>
          </cell>
          <cell r="EX2372">
            <v>-569.30000000000007</v>
          </cell>
          <cell r="EY2372">
            <v>-0.59221887027982945</v>
          </cell>
          <cell r="EZ2372">
            <v>12</v>
          </cell>
          <cell r="FA2372">
            <v>0</v>
          </cell>
          <cell r="FB2372">
            <v>12</v>
          </cell>
          <cell r="FC2372" t="str">
            <v/>
          </cell>
          <cell r="FD2372">
            <v>6</v>
          </cell>
          <cell r="FE2372">
            <v>92</v>
          </cell>
          <cell r="FF2372">
            <v>-86</v>
          </cell>
          <cell r="FG2372">
            <v>-0.93478260869565222</v>
          </cell>
          <cell r="FH2372">
            <v>66</v>
          </cell>
          <cell r="FI2372">
            <v>791</v>
          </cell>
          <cell r="FJ2372">
            <v>-725</v>
          </cell>
          <cell r="FK2372">
            <v>-0.91656131479140324</v>
          </cell>
          <cell r="FL2372">
            <v>156</v>
          </cell>
          <cell r="FM2372">
            <v>136</v>
          </cell>
          <cell r="FN2372">
            <v>20</v>
          </cell>
          <cell r="FO2372">
            <v>0.14705882352941177</v>
          </cell>
          <cell r="FP2372">
            <v>2</v>
          </cell>
          <cell r="FQ2372">
            <v>2</v>
          </cell>
          <cell r="FR2372">
            <v>0</v>
          </cell>
          <cell r="FS2372">
            <v>0</v>
          </cell>
          <cell r="FT2372">
            <v>0</v>
          </cell>
          <cell r="FU2372">
            <v>0</v>
          </cell>
          <cell r="FV2372">
            <v>0</v>
          </cell>
          <cell r="FW2372" t="str">
            <v/>
          </cell>
          <cell r="FX2372">
            <v>511</v>
          </cell>
          <cell r="FY2372">
            <v>647.5</v>
          </cell>
          <cell r="FZ2372">
            <v>-136.5</v>
          </cell>
          <cell r="GA2372">
            <v>-0.21081081081081082</v>
          </cell>
          <cell r="GB2372">
            <v>26</v>
          </cell>
          <cell r="GC2372">
            <v>103</v>
          </cell>
          <cell r="GD2372">
            <v>-77</v>
          </cell>
          <cell r="GE2372">
            <v>-0.74757281553398058</v>
          </cell>
          <cell r="GF2372">
            <v>0</v>
          </cell>
          <cell r="GG2372">
            <v>0</v>
          </cell>
          <cell r="GH2372">
            <v>0</v>
          </cell>
          <cell r="GI2372" t="str">
            <v/>
          </cell>
          <cell r="GJ2372">
            <v>283</v>
          </cell>
          <cell r="GK2372">
            <v>235.5</v>
          </cell>
          <cell r="GL2372">
            <v>47.5</v>
          </cell>
          <cell r="GM2372">
            <v>0.20169851380042464</v>
          </cell>
          <cell r="GN2372">
            <v>0</v>
          </cell>
          <cell r="GO2372">
            <v>0</v>
          </cell>
          <cell r="GP2372">
            <v>0</v>
          </cell>
          <cell r="GQ2372" t="str">
            <v/>
          </cell>
          <cell r="GR2372">
            <v>0</v>
          </cell>
          <cell r="GS2372">
            <v>10</v>
          </cell>
          <cell r="GT2372">
            <v>-10</v>
          </cell>
          <cell r="GU2372">
            <v>-1</v>
          </cell>
          <cell r="GV2372">
            <v>136</v>
          </cell>
          <cell r="GW2372">
            <v>216</v>
          </cell>
          <cell r="GX2372">
            <v>-80</v>
          </cell>
          <cell r="GY2372">
            <v>-0.37037037037037035</v>
          </cell>
          <cell r="GZ2372">
            <v>66</v>
          </cell>
          <cell r="HA2372">
            <v>83</v>
          </cell>
          <cell r="HB2372">
            <v>-17</v>
          </cell>
          <cell r="HC2372">
            <v>-0.20481927710843373</v>
          </cell>
          <cell r="HD2372">
            <v>16032.300000000001</v>
          </cell>
          <cell r="HE2372">
            <v>15667.400000000001</v>
          </cell>
          <cell r="HF2372">
            <v>364.89999999999964</v>
          </cell>
          <cell r="HG2372">
            <v>2.3290399172804652E-2</v>
          </cell>
          <cell r="HH2372">
            <v>166</v>
          </cell>
          <cell r="HI2372">
            <v>118.5</v>
          </cell>
          <cell r="HJ2372">
            <v>47.5</v>
          </cell>
          <cell r="HK2372">
            <v>0.40084388185654007</v>
          </cell>
          <cell r="HL2372">
            <v>6</v>
          </cell>
          <cell r="HM2372">
            <v>16</v>
          </cell>
          <cell r="HN2372">
            <v>-10</v>
          </cell>
          <cell r="HO2372">
            <v>-0.625</v>
          </cell>
          <cell r="HP2372">
            <v>135</v>
          </cell>
          <cell r="HQ2372">
            <v>171</v>
          </cell>
          <cell r="HR2372">
            <v>-36</v>
          </cell>
          <cell r="HS2372">
            <v>-0.21052631578947367</v>
          </cell>
          <cell r="HT2372">
            <v>7292</v>
          </cell>
          <cell r="HU2372">
            <v>2084</v>
          </cell>
          <cell r="HV2372">
            <v>5208</v>
          </cell>
          <cell r="HW2372">
            <v>2.4990403071017275</v>
          </cell>
          <cell r="HX2372">
            <v>2</v>
          </cell>
          <cell r="HY2372">
            <v>18</v>
          </cell>
          <cell r="HZ2372">
            <v>-16</v>
          </cell>
          <cell r="IA2372">
            <v>-0.88888888888888884</v>
          </cell>
          <cell r="IB2372">
            <v>212</v>
          </cell>
          <cell r="IC2372">
            <v>927</v>
          </cell>
          <cell r="ID2372">
            <v>-715</v>
          </cell>
          <cell r="IE2372">
            <v>-0.77130528586839264</v>
          </cell>
          <cell r="IF2372">
            <v>0</v>
          </cell>
          <cell r="IG2372">
            <v>8</v>
          </cell>
          <cell r="IH2372">
            <v>-8</v>
          </cell>
          <cell r="II2372">
            <v>-1</v>
          </cell>
          <cell r="IJ2372">
            <v>33</v>
          </cell>
          <cell r="IK2372">
            <v>62.5</v>
          </cell>
          <cell r="IL2372">
            <v>-29.5</v>
          </cell>
          <cell r="IM2372">
            <v>-0.47199999999999998</v>
          </cell>
          <cell r="IN2372">
            <v>4942.7</v>
          </cell>
          <cell r="IO2372">
            <v>5337</v>
          </cell>
          <cell r="IP2372">
            <v>-394.30000000000018</v>
          </cell>
          <cell r="IQ2372">
            <v>-7.3880457185684881E-2</v>
          </cell>
          <cell r="IR2372">
            <v>26</v>
          </cell>
          <cell r="IS2372">
            <v>39.700000000000003</v>
          </cell>
          <cell r="IT2372">
            <v>-13.700000000000003</v>
          </cell>
          <cell r="IU2372">
            <v>-0.34508816120906805</v>
          </cell>
          <cell r="IV2372">
            <v>1272</v>
          </cell>
          <cell r="IW2372">
            <v>3707</v>
          </cell>
          <cell r="IX2372">
            <v>-2435</v>
          </cell>
          <cell r="IY2372">
            <v>-0.65686538980307529</v>
          </cell>
          <cell r="IZ2372">
            <v>218</v>
          </cell>
          <cell r="JA2372">
            <v>132</v>
          </cell>
          <cell r="JB2372">
            <v>86</v>
          </cell>
          <cell r="JC2372">
            <v>0.65151515151515149</v>
          </cell>
          <cell r="JD2372">
            <v>598</v>
          </cell>
          <cell r="JE2372">
            <v>386</v>
          </cell>
          <cell r="JF2372">
            <v>212</v>
          </cell>
          <cell r="JG2372">
            <v>0.54922279792746109</v>
          </cell>
          <cell r="JH2372">
            <v>1129.6000000000001</v>
          </cell>
          <cell r="JI2372">
            <v>2660.7</v>
          </cell>
          <cell r="JJ2372">
            <v>-1531.0999999999997</v>
          </cell>
          <cell r="JK2372">
            <v>-0.57545006953057454</v>
          </cell>
          <cell r="JL2372">
            <v>2522</v>
          </cell>
          <cell r="JM2372">
            <v>3170.5</v>
          </cell>
          <cell r="JN2372">
            <v>-648.5</v>
          </cell>
          <cell r="JO2372">
            <v>-0.20454187036744992</v>
          </cell>
          <cell r="JP2372">
            <v>20</v>
          </cell>
          <cell r="JQ2372">
            <v>42</v>
          </cell>
          <cell r="JR2372">
            <v>-22</v>
          </cell>
          <cell r="JS2372">
            <v>-0.52380952380952384</v>
          </cell>
          <cell r="JT2372">
            <v>56</v>
          </cell>
          <cell r="JU2372">
            <v>150</v>
          </cell>
          <cell r="JV2372">
            <v>-94</v>
          </cell>
          <cell r="JW2372">
            <v>-0.62666666666666671</v>
          </cell>
          <cell r="JX2372">
            <v>0</v>
          </cell>
          <cell r="JY2372">
            <v>9</v>
          </cell>
          <cell r="JZ2372">
            <v>-9</v>
          </cell>
          <cell r="KA2372">
            <v>-1</v>
          </cell>
          <cell r="KB2372">
            <v>1972</v>
          </cell>
          <cell r="KC2372">
            <v>2204.5</v>
          </cell>
          <cell r="KD2372">
            <v>-232.5</v>
          </cell>
          <cell r="KE2372">
            <v>-0.10546609208437287</v>
          </cell>
          <cell r="KF2372">
            <v>2</v>
          </cell>
          <cell r="KG2372">
            <v>24</v>
          </cell>
          <cell r="KH2372">
            <v>-22</v>
          </cell>
          <cell r="KI2372">
            <v>-0.91666666666666663</v>
          </cell>
          <cell r="KJ2372">
            <v>472</v>
          </cell>
          <cell r="KK2372">
            <v>741</v>
          </cell>
          <cell r="KL2372">
            <v>-269</v>
          </cell>
          <cell r="KM2372">
            <v>-0.36302294197031038</v>
          </cell>
          <cell r="KN2372">
            <v>3569.9870000000001</v>
          </cell>
          <cell r="KO2372">
            <v>9877.2000000000007</v>
          </cell>
          <cell r="KP2372">
            <v>-6307.2130000000006</v>
          </cell>
          <cell r="KQ2372">
            <v>-0.63856285182035399</v>
          </cell>
          <cell r="KR2372">
            <v>46</v>
          </cell>
          <cell r="KS2372">
            <v>36</v>
          </cell>
          <cell r="KT2372">
            <v>10</v>
          </cell>
          <cell r="KU2372">
            <v>0.27777777777777779</v>
          </cell>
          <cell r="KV2372">
            <v>0</v>
          </cell>
          <cell r="KW2372">
            <v>0</v>
          </cell>
          <cell r="KX2372">
            <v>0</v>
          </cell>
          <cell r="KY2372" t="str">
            <v/>
          </cell>
          <cell r="KZ2372">
            <v>60</v>
          </cell>
          <cell r="LA2372">
            <v>154</v>
          </cell>
          <cell r="LB2372">
            <v>-94</v>
          </cell>
          <cell r="LC2372">
            <v>-0.61038961038961037</v>
          </cell>
          <cell r="LD2372">
            <v>84.5</v>
          </cell>
          <cell r="LE2372">
            <v>144</v>
          </cell>
          <cell r="LF2372">
            <v>-59.5</v>
          </cell>
          <cell r="LG2372">
            <v>-0.41319444444444442</v>
          </cell>
          <cell r="LH2372">
            <v>147</v>
          </cell>
          <cell r="LI2372">
            <v>201.7</v>
          </cell>
          <cell r="LJ2372">
            <v>-54.699999999999989</v>
          </cell>
          <cell r="LK2372">
            <v>-0.2711948438274665</v>
          </cell>
          <cell r="LL2372">
            <v>0</v>
          </cell>
          <cell r="LM2372">
            <v>4</v>
          </cell>
          <cell r="LN2372">
            <v>-4</v>
          </cell>
          <cell r="LO2372">
            <v>-1</v>
          </cell>
          <cell r="LP2372">
            <v>542</v>
          </cell>
          <cell r="LQ2372">
            <v>1157.3</v>
          </cell>
          <cell r="LR2372">
            <v>-615.29999999999995</v>
          </cell>
          <cell r="LS2372">
            <v>-0.53166853884040433</v>
          </cell>
          <cell r="LT2372">
            <v>587</v>
          </cell>
          <cell r="LU2372">
            <v>2842.3</v>
          </cell>
          <cell r="LV2372">
            <v>-2255.3000000000002</v>
          </cell>
          <cell r="LW2372">
            <v>-0.79347711360517892</v>
          </cell>
          <cell r="LX2372">
            <v>2041.4870000000001</v>
          </cell>
          <cell r="LY2372">
            <v>5303.9000000000005</v>
          </cell>
          <cell r="LZ2372">
            <v>-3262.4130000000005</v>
          </cell>
          <cell r="MA2372">
            <v>-0.61509700409132906</v>
          </cell>
          <cell r="MB2372">
            <v>2</v>
          </cell>
          <cell r="MC2372">
            <v>0</v>
          </cell>
          <cell r="MD2372">
            <v>2</v>
          </cell>
          <cell r="ME2372" t="str">
            <v/>
          </cell>
          <cell r="MF2372">
            <v>60</v>
          </cell>
          <cell r="MG2372">
            <v>34</v>
          </cell>
          <cell r="MH2372">
            <v>26</v>
          </cell>
          <cell r="MI2372">
            <v>0.76470588235294112</v>
          </cell>
          <cell r="MJ2372">
            <v>0</v>
          </cell>
          <cell r="MK2372">
            <v>0</v>
          </cell>
          <cell r="ML2372">
            <v>0</v>
          </cell>
          <cell r="MM2372" t="str">
            <v/>
          </cell>
          <cell r="MN2372">
            <v>170</v>
          </cell>
          <cell r="MO2372">
            <v>465</v>
          </cell>
          <cell r="MP2372">
            <v>-295</v>
          </cell>
          <cell r="MQ2372">
            <v>-0.63440860215053763</v>
          </cell>
          <cell r="MR2372">
            <v>104</v>
          </cell>
          <cell r="MS2372">
            <v>276</v>
          </cell>
          <cell r="MT2372">
            <v>-172</v>
          </cell>
          <cell r="MU2372">
            <v>-0.62318840579710144</v>
          </cell>
          <cell r="MV2372">
            <v>2</v>
          </cell>
          <cell r="MW2372">
            <v>11</v>
          </cell>
          <cell r="MX2372">
            <v>-9</v>
          </cell>
          <cell r="MY2372">
            <v>-0.81818181818181823</v>
          </cell>
          <cell r="MZ2372">
            <v>4</v>
          </cell>
          <cell r="NA2372">
            <v>37</v>
          </cell>
          <cell r="NB2372">
            <v>-33</v>
          </cell>
          <cell r="NC2372">
            <v>-0.89189189189189189</v>
          </cell>
          <cell r="ND2372">
            <v>2</v>
          </cell>
          <cell r="NE2372">
            <v>26</v>
          </cell>
          <cell r="NF2372">
            <v>-24</v>
          </cell>
          <cell r="NG2372">
            <v>-0.92307692307692313</v>
          </cell>
          <cell r="NH2372">
            <v>16</v>
          </cell>
          <cell r="NI2372">
            <v>29</v>
          </cell>
          <cell r="NJ2372">
            <v>-13</v>
          </cell>
          <cell r="NK2372">
            <v>-0.44827586206896552</v>
          </cell>
          <cell r="NL2372">
            <v>0</v>
          </cell>
          <cell r="NM2372">
            <v>2</v>
          </cell>
          <cell r="NN2372">
            <v>-2</v>
          </cell>
          <cell r="NO2372">
            <v>-1</v>
          </cell>
          <cell r="NP2372">
            <v>4</v>
          </cell>
          <cell r="NQ2372">
            <v>50</v>
          </cell>
          <cell r="NR2372">
            <v>-46</v>
          </cell>
          <cell r="NS2372">
            <v>-0.92</v>
          </cell>
          <cell r="NT2372">
            <v>38</v>
          </cell>
          <cell r="NU2372">
            <v>34</v>
          </cell>
          <cell r="NV2372">
            <v>4</v>
          </cell>
          <cell r="NW2372">
            <v>0.11764705882352941</v>
          </cell>
          <cell r="NX2372">
            <v>0</v>
          </cell>
          <cell r="NY2372">
            <v>0</v>
          </cell>
          <cell r="NZ2372">
            <v>0</v>
          </cell>
          <cell r="OA2372" t="str">
            <v/>
          </cell>
          <cell r="PD2372" t="str">
            <v>р6.25.с127</v>
          </cell>
          <cell r="PF2372" t="str">
            <v>р5.22.с43</v>
          </cell>
        </row>
        <row r="2373">
          <cell r="A2373" t="str">
            <v>пас</v>
          </cell>
          <cell r="B2373" t="str">
            <v>пр</v>
          </cell>
          <cell r="C2373" t="str">
            <v>ст. 19. 16 КоАП РФ (умышлен. порча (утрата( удостовер. личности)</v>
          </cell>
          <cell r="S2373" t="str">
            <v>р5.15.с131</v>
          </cell>
          <cell r="T2373">
            <v>458501</v>
          </cell>
          <cell r="U2373">
            <v>625049</v>
          </cell>
          <cell r="V2373">
            <v>-166548</v>
          </cell>
          <cell r="W2373">
            <v>-0.26645590985666723</v>
          </cell>
          <cell r="X2373">
            <v>109628</v>
          </cell>
          <cell r="Y2373">
            <v>146692</v>
          </cell>
          <cell r="Z2373">
            <v>-37064</v>
          </cell>
          <cell r="AA2373">
            <v>-0.25266544869522539</v>
          </cell>
          <cell r="AB2373">
            <v>0</v>
          </cell>
          <cell r="AC2373">
            <v>5511</v>
          </cell>
          <cell r="AD2373">
            <v>-5511</v>
          </cell>
          <cell r="AE2373">
            <v>-1</v>
          </cell>
          <cell r="AF2373">
            <v>4721</v>
          </cell>
          <cell r="AG2373">
            <v>7109</v>
          </cell>
          <cell r="AH2373">
            <v>-2388</v>
          </cell>
          <cell r="AI2373">
            <v>-0.33591222394148262</v>
          </cell>
          <cell r="AJ2373">
            <v>2159</v>
          </cell>
          <cell r="AK2373">
            <v>3909</v>
          </cell>
          <cell r="AL2373">
            <v>-1750</v>
          </cell>
          <cell r="AM2373">
            <v>-0.44768482987976466</v>
          </cell>
          <cell r="AN2373">
            <v>5230</v>
          </cell>
          <cell r="AO2373">
            <v>6200</v>
          </cell>
          <cell r="AP2373">
            <v>-970</v>
          </cell>
          <cell r="AQ2373">
            <v>-0.15645161290322582</v>
          </cell>
          <cell r="AR2373">
            <v>3135</v>
          </cell>
          <cell r="AS2373">
            <v>3565</v>
          </cell>
          <cell r="AT2373">
            <v>-430</v>
          </cell>
          <cell r="AU2373">
            <v>-0.12061711079943899</v>
          </cell>
          <cell r="AV2373">
            <v>3898</v>
          </cell>
          <cell r="AW2373">
            <v>3781</v>
          </cell>
          <cell r="AX2373">
            <v>117</v>
          </cell>
          <cell r="AY2373">
            <v>3.0944194657498016E-2</v>
          </cell>
          <cell r="AZ2373">
            <v>2750</v>
          </cell>
          <cell r="BA2373">
            <v>3428</v>
          </cell>
          <cell r="BB2373">
            <v>-678</v>
          </cell>
          <cell r="BC2373">
            <v>-0.19778296382730456</v>
          </cell>
          <cell r="BD2373">
            <v>2571</v>
          </cell>
          <cell r="BE2373">
            <v>3421</v>
          </cell>
          <cell r="BF2373">
            <v>-850</v>
          </cell>
          <cell r="BG2373">
            <v>-0.24846536100555394</v>
          </cell>
          <cell r="BH2373">
            <v>5812</v>
          </cell>
          <cell r="BI2373">
            <v>6376</v>
          </cell>
          <cell r="BJ2373">
            <v>-564</v>
          </cell>
          <cell r="BK2373">
            <v>-8.8456712672521962E-2</v>
          </cell>
          <cell r="BL2373">
            <v>32219</v>
          </cell>
          <cell r="BM2373">
            <v>40706</v>
          </cell>
          <cell r="BN2373">
            <v>-8487</v>
          </cell>
          <cell r="BO2373">
            <v>-0.20849506215299957</v>
          </cell>
          <cell r="BP2373">
            <v>32501</v>
          </cell>
          <cell r="BQ2373">
            <v>36420</v>
          </cell>
          <cell r="BR2373">
            <v>-3919</v>
          </cell>
          <cell r="BS2373">
            <v>-0.10760571114772104</v>
          </cell>
          <cell r="BT2373">
            <v>1266</v>
          </cell>
          <cell r="BU2373">
            <v>2175</v>
          </cell>
          <cell r="BV2373">
            <v>-909</v>
          </cell>
          <cell r="BW2373">
            <v>-0.41793103448275865</v>
          </cell>
          <cell r="BX2373">
            <v>2415</v>
          </cell>
          <cell r="BY2373">
            <v>4072</v>
          </cell>
          <cell r="BZ2373">
            <v>-1657</v>
          </cell>
          <cell r="CA2373">
            <v>-0.40692534381139489</v>
          </cell>
          <cell r="CB2373">
            <v>1776</v>
          </cell>
          <cell r="CC2373">
            <v>3118</v>
          </cell>
          <cell r="CD2373">
            <v>-1342</v>
          </cell>
          <cell r="CE2373">
            <v>-0.43040410519563821</v>
          </cell>
          <cell r="CF2373">
            <v>1874</v>
          </cell>
          <cell r="CG2373">
            <v>3291</v>
          </cell>
          <cell r="CH2373">
            <v>-1417</v>
          </cell>
          <cell r="CI2373">
            <v>-0.43056821634761472</v>
          </cell>
          <cell r="CJ2373">
            <v>3293</v>
          </cell>
          <cell r="CK2373">
            <v>3668</v>
          </cell>
          <cell r="CL2373">
            <v>-375</v>
          </cell>
          <cell r="CM2373">
            <v>-0.10223555070883315</v>
          </cell>
          <cell r="CN2373">
            <v>0</v>
          </cell>
          <cell r="CO2373">
            <v>5890</v>
          </cell>
          <cell r="CP2373">
            <v>-5890</v>
          </cell>
          <cell r="CQ2373">
            <v>-1</v>
          </cell>
          <cell r="CR2373">
            <v>4008</v>
          </cell>
          <cell r="CS2373">
            <v>4052</v>
          </cell>
          <cell r="CT2373">
            <v>-44</v>
          </cell>
          <cell r="CU2373">
            <v>-1.085883514313919E-2</v>
          </cell>
          <cell r="CV2373">
            <v>44685</v>
          </cell>
          <cell r="CW2373">
            <v>55590</v>
          </cell>
          <cell r="CX2373">
            <v>-10905</v>
          </cell>
          <cell r="CY2373">
            <v>-0.19616837560712358</v>
          </cell>
          <cell r="CZ2373">
            <v>2215</v>
          </cell>
          <cell r="DA2373">
            <v>2511</v>
          </cell>
          <cell r="DB2373">
            <v>-296</v>
          </cell>
          <cell r="DC2373">
            <v>-0.11788132218239745</v>
          </cell>
          <cell r="DD2373">
            <v>3427</v>
          </cell>
          <cell r="DE2373">
            <v>2956</v>
          </cell>
          <cell r="DF2373">
            <v>471</v>
          </cell>
          <cell r="DG2373">
            <v>0.15933694181326116</v>
          </cell>
          <cell r="DH2373">
            <v>2897</v>
          </cell>
          <cell r="DI2373">
            <v>2425</v>
          </cell>
          <cell r="DJ2373">
            <v>472</v>
          </cell>
          <cell r="DK2373">
            <v>0.19463917525773197</v>
          </cell>
          <cell r="DL2373">
            <v>220</v>
          </cell>
          <cell r="DM2373">
            <v>202</v>
          </cell>
          <cell r="DN2373">
            <v>18</v>
          </cell>
          <cell r="DO2373">
            <v>8.9108910891089105E-2</v>
          </cell>
          <cell r="DP2373">
            <v>2896</v>
          </cell>
          <cell r="DQ2373">
            <v>3365</v>
          </cell>
          <cell r="DR2373">
            <v>-469</v>
          </cell>
          <cell r="DS2373">
            <v>-0.13937592867756315</v>
          </cell>
          <cell r="DT2373">
            <v>1843</v>
          </cell>
          <cell r="DU2373">
            <v>3233</v>
          </cell>
          <cell r="DV2373">
            <v>-1390</v>
          </cell>
          <cell r="DW2373">
            <v>-0.42994123105474791</v>
          </cell>
          <cell r="DX2373">
            <v>24124</v>
          </cell>
          <cell r="DY2373">
            <v>32989</v>
          </cell>
          <cell r="DZ2373">
            <v>-8865</v>
          </cell>
          <cell r="EA2373">
            <v>-0.26872593894934677</v>
          </cell>
          <cell r="EB2373">
            <v>2815</v>
          </cell>
          <cell r="EC2373">
            <v>3297</v>
          </cell>
          <cell r="ED2373">
            <v>-482</v>
          </cell>
          <cell r="EE2373">
            <v>-0.1461935092508341</v>
          </cell>
          <cell r="EF2373">
            <v>1902</v>
          </cell>
          <cell r="EG2373">
            <v>2288</v>
          </cell>
          <cell r="EH2373">
            <v>-386</v>
          </cell>
          <cell r="EI2373">
            <v>-0.1687062937062937</v>
          </cell>
          <cell r="EJ2373">
            <v>2346</v>
          </cell>
          <cell r="EK2373">
            <v>2324</v>
          </cell>
          <cell r="EL2373">
            <v>22</v>
          </cell>
          <cell r="EM2373">
            <v>9.4664371772805508E-3</v>
          </cell>
          <cell r="EN2373">
            <v>24103</v>
          </cell>
          <cell r="EO2373">
            <v>42484</v>
          </cell>
          <cell r="EP2373">
            <v>-18381</v>
          </cell>
          <cell r="EQ2373">
            <v>-0.43265700028245929</v>
          </cell>
          <cell r="ER2373">
            <v>600</v>
          </cell>
          <cell r="ES2373">
            <v>1143</v>
          </cell>
          <cell r="ET2373">
            <v>-543</v>
          </cell>
          <cell r="EU2373">
            <v>-0.47506561679790027</v>
          </cell>
          <cell r="EV2373">
            <v>10441</v>
          </cell>
          <cell r="EW2373">
            <v>13417</v>
          </cell>
          <cell r="EX2373">
            <v>-2976</v>
          </cell>
          <cell r="EY2373">
            <v>-0.22180815383468733</v>
          </cell>
          <cell r="EZ2373">
            <v>2640</v>
          </cell>
          <cell r="FA2373">
            <v>3080</v>
          </cell>
          <cell r="FB2373">
            <v>-440</v>
          </cell>
          <cell r="FC2373">
            <v>-0.14285714285714285</v>
          </cell>
          <cell r="FD2373">
            <v>909</v>
          </cell>
          <cell r="FE2373">
            <v>1486</v>
          </cell>
          <cell r="FF2373">
            <v>-577</v>
          </cell>
          <cell r="FG2373">
            <v>-0.38829071332436071</v>
          </cell>
          <cell r="FH2373">
            <v>8158</v>
          </cell>
          <cell r="FI2373">
            <v>8071</v>
          </cell>
          <cell r="FJ2373">
            <v>87</v>
          </cell>
          <cell r="FK2373">
            <v>1.077933341593359E-2</v>
          </cell>
          <cell r="FL2373">
            <v>0</v>
          </cell>
          <cell r="FM2373">
            <v>14036</v>
          </cell>
          <cell r="FN2373">
            <v>-14036</v>
          </cell>
          <cell r="FO2373">
            <v>-1</v>
          </cell>
          <cell r="FP2373">
            <v>898</v>
          </cell>
          <cell r="FQ2373">
            <v>708</v>
          </cell>
          <cell r="FR2373">
            <v>190</v>
          </cell>
          <cell r="FS2373">
            <v>0.26836158192090398</v>
          </cell>
          <cell r="FT2373">
            <v>457</v>
          </cell>
          <cell r="FU2373">
            <v>543</v>
          </cell>
          <cell r="FV2373">
            <v>-86</v>
          </cell>
          <cell r="FW2373">
            <v>-0.15837937384898712</v>
          </cell>
          <cell r="FX2373">
            <v>35998</v>
          </cell>
          <cell r="FY2373">
            <v>47913</v>
          </cell>
          <cell r="FZ2373">
            <v>-11915</v>
          </cell>
          <cell r="GA2373">
            <v>-0.2486798989835744</v>
          </cell>
          <cell r="GB2373">
            <v>18544</v>
          </cell>
          <cell r="GC2373">
            <v>20928</v>
          </cell>
          <cell r="GD2373">
            <v>-2384</v>
          </cell>
          <cell r="GE2373">
            <v>-0.11391437308868502</v>
          </cell>
          <cell r="GF2373">
            <v>1786</v>
          </cell>
          <cell r="GG2373">
            <v>1925</v>
          </cell>
          <cell r="GH2373">
            <v>-139</v>
          </cell>
          <cell r="GI2373">
            <v>-7.2207792207792207E-2</v>
          </cell>
          <cell r="GJ2373">
            <v>3112</v>
          </cell>
          <cell r="GK2373">
            <v>3203</v>
          </cell>
          <cell r="GL2373">
            <v>-91</v>
          </cell>
          <cell r="GM2373">
            <v>-2.8410864814236655E-2</v>
          </cell>
          <cell r="GN2373">
            <v>0</v>
          </cell>
          <cell r="GO2373">
            <v>4184</v>
          </cell>
          <cell r="GP2373">
            <v>-4184</v>
          </cell>
          <cell r="GQ2373">
            <v>-1</v>
          </cell>
          <cell r="GR2373">
            <v>2175</v>
          </cell>
          <cell r="GS2373">
            <v>4262</v>
          </cell>
          <cell r="GT2373">
            <v>-2087</v>
          </cell>
          <cell r="GU2373">
            <v>-0.48967620835288594</v>
          </cell>
          <cell r="GV2373">
            <v>8047</v>
          </cell>
          <cell r="GW2373">
            <v>10546</v>
          </cell>
          <cell r="GX2373">
            <v>-2499</v>
          </cell>
          <cell r="GY2373">
            <v>-0.23696188128200266</v>
          </cell>
          <cell r="GZ2373">
            <v>2334</v>
          </cell>
          <cell r="HA2373">
            <v>2865</v>
          </cell>
          <cell r="HB2373">
            <v>-531</v>
          </cell>
          <cell r="HC2373">
            <v>-0.18534031413612564</v>
          </cell>
          <cell r="HD2373">
            <v>84572</v>
          </cell>
          <cell r="HE2373">
            <v>107409</v>
          </cell>
          <cell r="HF2373">
            <v>-22837</v>
          </cell>
          <cell r="HG2373">
            <v>-0.21261719222783937</v>
          </cell>
          <cell r="HH2373">
            <v>13334</v>
          </cell>
          <cell r="HI2373">
            <v>15018</v>
          </cell>
          <cell r="HJ2373">
            <v>-1684</v>
          </cell>
          <cell r="HK2373">
            <v>-0.11213210813690239</v>
          </cell>
          <cell r="HL2373">
            <v>1612</v>
          </cell>
          <cell r="HM2373">
            <v>2610</v>
          </cell>
          <cell r="HN2373">
            <v>-998</v>
          </cell>
          <cell r="HO2373">
            <v>-0.38237547892720308</v>
          </cell>
          <cell r="HP2373">
            <v>1851</v>
          </cell>
          <cell r="HQ2373">
            <v>2345</v>
          </cell>
          <cell r="HR2373">
            <v>-494</v>
          </cell>
          <cell r="HS2373">
            <v>-0.21066098081023454</v>
          </cell>
          <cell r="HT2373">
            <v>13077</v>
          </cell>
          <cell r="HU2373">
            <v>12347</v>
          </cell>
          <cell r="HV2373">
            <v>730</v>
          </cell>
          <cell r="HW2373">
            <v>5.9123673766906942E-2</v>
          </cell>
          <cell r="HX2373">
            <v>3285</v>
          </cell>
          <cell r="HY2373">
            <v>4144</v>
          </cell>
          <cell r="HZ2373">
            <v>-859</v>
          </cell>
          <cell r="IA2373">
            <v>-0.20728764478764478</v>
          </cell>
          <cell r="IB2373">
            <v>3996</v>
          </cell>
          <cell r="IC2373">
            <v>5211</v>
          </cell>
          <cell r="ID2373">
            <v>-1215</v>
          </cell>
          <cell r="IE2373">
            <v>-0.23316062176165803</v>
          </cell>
          <cell r="IF2373">
            <v>2564</v>
          </cell>
          <cell r="IG2373">
            <v>2956</v>
          </cell>
          <cell r="IH2373">
            <v>-392</v>
          </cell>
          <cell r="II2373">
            <v>-0.13261163734776726</v>
          </cell>
          <cell r="IJ2373">
            <v>12416</v>
          </cell>
          <cell r="IK2373">
            <v>12508</v>
          </cell>
          <cell r="IL2373">
            <v>-92</v>
          </cell>
          <cell r="IM2373">
            <v>-7.355292612727854E-3</v>
          </cell>
          <cell r="IN2373">
            <v>8300</v>
          </cell>
          <cell r="IO2373">
            <v>9855</v>
          </cell>
          <cell r="IP2373">
            <v>-1555</v>
          </cell>
          <cell r="IQ2373">
            <v>-0.15778792491121257</v>
          </cell>
          <cell r="IR2373">
            <v>3304</v>
          </cell>
          <cell r="IS2373">
            <v>3696</v>
          </cell>
          <cell r="IT2373">
            <v>-392</v>
          </cell>
          <cell r="IU2373">
            <v>-0.10606060606060606</v>
          </cell>
          <cell r="IV2373">
            <v>5099</v>
          </cell>
          <cell r="IW2373">
            <v>6353</v>
          </cell>
          <cell r="IX2373">
            <v>-1254</v>
          </cell>
          <cell r="IY2373">
            <v>-0.19738706123091454</v>
          </cell>
          <cell r="IZ2373">
            <v>0</v>
          </cell>
          <cell r="JA2373">
            <v>10449</v>
          </cell>
          <cell r="JB2373">
            <v>-10449</v>
          </cell>
          <cell r="JC2373">
            <v>-1</v>
          </cell>
          <cell r="JD2373">
            <v>11110</v>
          </cell>
          <cell r="JE2373">
            <v>14907</v>
          </cell>
          <cell r="JF2373">
            <v>-3797</v>
          </cell>
          <cell r="JG2373">
            <v>-0.2547125511504662</v>
          </cell>
          <cell r="JH2373">
            <v>4624</v>
          </cell>
          <cell r="JI2373">
            <v>5010</v>
          </cell>
          <cell r="JJ2373">
            <v>-386</v>
          </cell>
          <cell r="JK2373">
            <v>-7.704590818363273E-2</v>
          </cell>
          <cell r="JL2373">
            <v>33923</v>
          </cell>
          <cell r="JM2373">
            <v>40527</v>
          </cell>
          <cell r="JN2373">
            <v>-6604</v>
          </cell>
          <cell r="JO2373">
            <v>-0.16295309299972857</v>
          </cell>
          <cell r="JP2373">
            <v>2045</v>
          </cell>
          <cell r="JQ2373">
            <v>2515</v>
          </cell>
          <cell r="JR2373">
            <v>-470</v>
          </cell>
          <cell r="JS2373">
            <v>-0.18687872763419483</v>
          </cell>
          <cell r="JT2373">
            <v>8042</v>
          </cell>
          <cell r="JU2373">
            <v>10582</v>
          </cell>
          <cell r="JV2373">
            <v>-2540</v>
          </cell>
          <cell r="JW2373">
            <v>-0.24003024003024004</v>
          </cell>
          <cell r="JX2373">
            <v>4879</v>
          </cell>
          <cell r="JY2373">
            <v>4958</v>
          </cell>
          <cell r="JZ2373">
            <v>-79</v>
          </cell>
          <cell r="KA2373">
            <v>-1.5933844292053249E-2</v>
          </cell>
          <cell r="KB2373">
            <v>3275</v>
          </cell>
          <cell r="KC2373">
            <v>4691</v>
          </cell>
          <cell r="KD2373">
            <v>-1416</v>
          </cell>
          <cell r="KE2373">
            <v>-0.30185461522063528</v>
          </cell>
          <cell r="KF2373">
            <v>1134</v>
          </cell>
          <cell r="KG2373">
            <v>1654</v>
          </cell>
          <cell r="KH2373">
            <v>-520</v>
          </cell>
          <cell r="KI2373">
            <v>-0.31438935912938332</v>
          </cell>
          <cell r="KJ2373">
            <v>14548</v>
          </cell>
          <cell r="KK2373">
            <v>16127</v>
          </cell>
          <cell r="KL2373">
            <v>-1579</v>
          </cell>
          <cell r="KM2373">
            <v>-9.7910336702424508E-2</v>
          </cell>
          <cell r="KN2373">
            <v>111333</v>
          </cell>
          <cell r="KO2373">
            <v>149494</v>
          </cell>
          <cell r="KP2373">
            <v>-38161</v>
          </cell>
          <cell r="KQ2373">
            <v>-0.25526776994394423</v>
          </cell>
          <cell r="KR2373">
            <v>8710</v>
          </cell>
          <cell r="KS2373">
            <v>9292</v>
          </cell>
          <cell r="KT2373">
            <v>-582</v>
          </cell>
          <cell r="KU2373">
            <v>-6.2634524321997412E-2</v>
          </cell>
          <cell r="KV2373">
            <v>1387</v>
          </cell>
          <cell r="KW2373">
            <v>1741</v>
          </cell>
          <cell r="KX2373">
            <v>-354</v>
          </cell>
          <cell r="KY2373">
            <v>-0.20333141872487076</v>
          </cell>
          <cell r="KZ2373">
            <v>12364</v>
          </cell>
          <cell r="LA2373">
            <v>16295</v>
          </cell>
          <cell r="LB2373">
            <v>-3931</v>
          </cell>
          <cell r="LC2373">
            <v>-0.24123964406259588</v>
          </cell>
          <cell r="LD2373">
            <v>1710</v>
          </cell>
          <cell r="LE2373">
            <v>1962</v>
          </cell>
          <cell r="LF2373">
            <v>-252</v>
          </cell>
          <cell r="LG2373">
            <v>-0.12844036697247707</v>
          </cell>
          <cell r="LH2373">
            <v>13443</v>
          </cell>
          <cell r="LI2373">
            <v>13735</v>
          </cell>
          <cell r="LJ2373">
            <v>-292</v>
          </cell>
          <cell r="LK2373">
            <v>-2.1259555879140881E-2</v>
          </cell>
          <cell r="LL2373">
            <v>3420</v>
          </cell>
          <cell r="LM2373">
            <v>4934</v>
          </cell>
          <cell r="LN2373">
            <v>-1514</v>
          </cell>
          <cell r="LO2373">
            <v>-0.30685042561815973</v>
          </cell>
          <cell r="LP2373">
            <v>29966</v>
          </cell>
          <cell r="LQ2373">
            <v>33647</v>
          </cell>
          <cell r="LR2373">
            <v>-3681</v>
          </cell>
          <cell r="LS2373">
            <v>-0.10940054091003655</v>
          </cell>
          <cell r="LT2373">
            <v>17676</v>
          </cell>
          <cell r="LU2373">
            <v>34428</v>
          </cell>
          <cell r="LV2373">
            <v>-16752</v>
          </cell>
          <cell r="LW2373">
            <v>-0.48658069013593586</v>
          </cell>
          <cell r="LX2373">
            <v>10000</v>
          </cell>
          <cell r="LY2373">
            <v>15461</v>
          </cell>
          <cell r="LZ2373">
            <v>-5461</v>
          </cell>
          <cell r="MA2373">
            <v>-0.35321130586637345</v>
          </cell>
          <cell r="MB2373">
            <v>6741</v>
          </cell>
          <cell r="MC2373">
            <v>10661</v>
          </cell>
          <cell r="MD2373">
            <v>-3920</v>
          </cell>
          <cell r="ME2373">
            <v>-0.36769533814839134</v>
          </cell>
          <cell r="MF2373">
            <v>3312</v>
          </cell>
          <cell r="MG2373">
            <v>3689</v>
          </cell>
          <cell r="MH2373">
            <v>-377</v>
          </cell>
          <cell r="MI2373">
            <v>-0.102195716996476</v>
          </cell>
          <cell r="MJ2373">
            <v>2604</v>
          </cell>
          <cell r="MK2373">
            <v>3649</v>
          </cell>
          <cell r="ML2373">
            <v>-1045</v>
          </cell>
          <cell r="MM2373">
            <v>-0.28637983009043572</v>
          </cell>
          <cell r="MN2373">
            <v>14259</v>
          </cell>
          <cell r="MO2373">
            <v>34940</v>
          </cell>
          <cell r="MP2373">
            <v>-20681</v>
          </cell>
          <cell r="MQ2373">
            <v>-0.59190040068689187</v>
          </cell>
          <cell r="MR2373">
            <v>0</v>
          </cell>
          <cell r="MS2373">
            <v>8671</v>
          </cell>
          <cell r="MT2373">
            <v>-8671</v>
          </cell>
          <cell r="MU2373">
            <v>-1</v>
          </cell>
          <cell r="MV2373">
            <v>0</v>
          </cell>
          <cell r="MW2373">
            <v>7892</v>
          </cell>
          <cell r="MX2373">
            <v>-7892</v>
          </cell>
          <cell r="MY2373">
            <v>-1</v>
          </cell>
          <cell r="MZ2373">
            <v>6915</v>
          </cell>
          <cell r="NA2373">
            <v>8000</v>
          </cell>
          <cell r="NB2373">
            <v>-1085</v>
          </cell>
          <cell r="NC2373">
            <v>-0.135625</v>
          </cell>
          <cell r="ND2373">
            <v>446</v>
          </cell>
          <cell r="NE2373">
            <v>700</v>
          </cell>
          <cell r="NF2373">
            <v>-254</v>
          </cell>
          <cell r="NG2373">
            <v>-0.36285714285714288</v>
          </cell>
          <cell r="NH2373">
            <v>3150</v>
          </cell>
          <cell r="NI2373">
            <v>3389</v>
          </cell>
          <cell r="NJ2373">
            <v>-239</v>
          </cell>
          <cell r="NK2373">
            <v>-7.0522277958099733E-2</v>
          </cell>
          <cell r="NL2373">
            <v>1162</v>
          </cell>
          <cell r="NM2373">
            <v>1543</v>
          </cell>
          <cell r="NN2373">
            <v>-381</v>
          </cell>
          <cell r="NO2373">
            <v>-0.24692158133506156</v>
          </cell>
          <cell r="NP2373">
            <v>53</v>
          </cell>
          <cell r="NQ2373">
            <v>1141</v>
          </cell>
          <cell r="NR2373">
            <v>-1088</v>
          </cell>
          <cell r="NS2373">
            <v>-0.95354951796669585</v>
          </cell>
          <cell r="NT2373">
            <v>2380</v>
          </cell>
          <cell r="NU2373">
            <v>3430</v>
          </cell>
          <cell r="NV2373">
            <v>-1050</v>
          </cell>
          <cell r="NW2373">
            <v>-0.30612244897959184</v>
          </cell>
          <cell r="NX2373">
            <v>153</v>
          </cell>
          <cell r="NY2373">
            <v>174</v>
          </cell>
          <cell r="NZ2373">
            <v>-21</v>
          </cell>
          <cell r="OA2373">
            <v>-0.1206896551724138</v>
          </cell>
          <cell r="PD2373" t="str">
            <v>р5.15.с131</v>
          </cell>
          <cell r="PF2373" t="str">
            <v>р6.1.с43</v>
          </cell>
        </row>
        <row r="2374">
          <cell r="A2374" t="str">
            <v>пас</v>
          </cell>
          <cell r="B2374" t="str">
            <v>ре</v>
          </cell>
          <cell r="C2374" t="str">
            <v>сотрудниками ТО</v>
          </cell>
          <cell r="E2374" t="str">
            <v>Вынесено решений о наложении штрафов</v>
          </cell>
          <cell r="S2374" t="str">
            <v>р6.4.с131</v>
          </cell>
          <cell r="T2374">
            <v>403767</v>
          </cell>
          <cell r="U2374">
            <v>521062</v>
          </cell>
          <cell r="V2374">
            <v>-117295</v>
          </cell>
          <cell r="W2374">
            <v>-0.22510756877300589</v>
          </cell>
          <cell r="X2374">
            <v>104895</v>
          </cell>
          <cell r="Y2374">
            <v>133620</v>
          </cell>
          <cell r="Z2374">
            <v>-28725</v>
          </cell>
          <cell r="AA2374">
            <v>-0.21497530309833857</v>
          </cell>
          <cell r="AB2374">
            <v>4278</v>
          </cell>
          <cell r="AC2374">
            <v>5441</v>
          </cell>
          <cell r="AD2374">
            <v>-1163</v>
          </cell>
          <cell r="AE2374">
            <v>-0.21374747289101267</v>
          </cell>
          <cell r="AF2374">
            <v>4688</v>
          </cell>
          <cell r="AG2374">
            <v>7106</v>
          </cell>
          <cell r="AH2374">
            <v>-2418</v>
          </cell>
          <cell r="AI2374">
            <v>-0.34027582324795946</v>
          </cell>
          <cell r="AJ2374">
            <v>2070</v>
          </cell>
          <cell r="AK2374">
            <v>3441</v>
          </cell>
          <cell r="AL2374">
            <v>-1371</v>
          </cell>
          <cell r="AM2374">
            <v>-0.39843068875326942</v>
          </cell>
          <cell r="AN2374">
            <v>4608</v>
          </cell>
          <cell r="AO2374">
            <v>5380</v>
          </cell>
          <cell r="AP2374">
            <v>-772</v>
          </cell>
          <cell r="AQ2374">
            <v>-0.14349442379182156</v>
          </cell>
          <cell r="AR2374">
            <v>2032</v>
          </cell>
          <cell r="AS2374">
            <v>2540</v>
          </cell>
          <cell r="AT2374">
            <v>-508</v>
          </cell>
          <cell r="AU2374">
            <v>-0.2</v>
          </cell>
          <cell r="AV2374">
            <v>3326</v>
          </cell>
          <cell r="AW2374">
            <v>3140</v>
          </cell>
          <cell r="AX2374">
            <v>186</v>
          </cell>
          <cell r="AY2374">
            <v>5.9235668789808918E-2</v>
          </cell>
          <cell r="AZ2374">
            <v>1693</v>
          </cell>
          <cell r="BA2374">
            <v>2095</v>
          </cell>
          <cell r="BB2374">
            <v>-402</v>
          </cell>
          <cell r="BC2374">
            <v>-0.1918854415274463</v>
          </cell>
          <cell r="BD2374">
            <v>2220</v>
          </cell>
          <cell r="BE2374">
            <v>3150</v>
          </cell>
          <cell r="BF2374">
            <v>-930</v>
          </cell>
          <cell r="BG2374">
            <v>-0.29523809523809524</v>
          </cell>
          <cell r="BH2374">
            <v>4295</v>
          </cell>
          <cell r="BI2374">
            <v>4858</v>
          </cell>
          <cell r="BJ2374">
            <v>-563</v>
          </cell>
          <cell r="BK2374">
            <v>-0.11589131329765336</v>
          </cell>
          <cell r="BL2374">
            <v>31127</v>
          </cell>
          <cell r="BM2374">
            <v>39973</v>
          </cell>
          <cell r="BN2374">
            <v>-8846</v>
          </cell>
          <cell r="BO2374">
            <v>-0.22129937707952868</v>
          </cell>
          <cell r="BP2374">
            <v>28815</v>
          </cell>
          <cell r="BQ2374">
            <v>32823</v>
          </cell>
          <cell r="BR2374">
            <v>-4008</v>
          </cell>
          <cell r="BS2374">
            <v>-0.12210949638972672</v>
          </cell>
          <cell r="BT2374">
            <v>838</v>
          </cell>
          <cell r="BU2374">
            <v>2033</v>
          </cell>
          <cell r="BV2374">
            <v>-1195</v>
          </cell>
          <cell r="BW2374">
            <v>-0.58780127889818001</v>
          </cell>
          <cell r="BX2374">
            <v>1606</v>
          </cell>
          <cell r="BY2374">
            <v>3003</v>
          </cell>
          <cell r="BZ2374">
            <v>-1397</v>
          </cell>
          <cell r="CA2374">
            <v>-0.46520146520146521</v>
          </cell>
          <cell r="CB2374">
            <v>1405</v>
          </cell>
          <cell r="CC2374">
            <v>2654</v>
          </cell>
          <cell r="CD2374">
            <v>-1249</v>
          </cell>
          <cell r="CE2374">
            <v>-0.47061039939713639</v>
          </cell>
          <cell r="CF2374">
            <v>1613</v>
          </cell>
          <cell r="CG2374">
            <v>3317</v>
          </cell>
          <cell r="CH2374">
            <v>-1704</v>
          </cell>
          <cell r="CI2374">
            <v>-0.51371721435031659</v>
          </cell>
          <cell r="CJ2374">
            <v>2822</v>
          </cell>
          <cell r="CK2374">
            <v>3881</v>
          </cell>
          <cell r="CL2374">
            <v>-1059</v>
          </cell>
          <cell r="CM2374">
            <v>-0.27286781757279049</v>
          </cell>
          <cell r="CN2374">
            <v>3582</v>
          </cell>
          <cell r="CO2374">
            <v>4496</v>
          </cell>
          <cell r="CP2374">
            <v>-914</v>
          </cell>
          <cell r="CQ2374">
            <v>-0.20329181494661921</v>
          </cell>
          <cell r="CR2374">
            <v>3877</v>
          </cell>
          <cell r="CS2374">
            <v>4289</v>
          </cell>
          <cell r="CT2374">
            <v>-412</v>
          </cell>
          <cell r="CU2374">
            <v>-9.6059687572860805E-2</v>
          </cell>
          <cell r="CV2374">
            <v>30246</v>
          </cell>
          <cell r="CW2374">
            <v>40335</v>
          </cell>
          <cell r="CX2374">
            <v>-10089</v>
          </cell>
          <cell r="CY2374">
            <v>-0.2501301599107475</v>
          </cell>
          <cell r="CZ2374">
            <v>338</v>
          </cell>
          <cell r="DA2374">
            <v>360</v>
          </cell>
          <cell r="DB2374">
            <v>-22</v>
          </cell>
          <cell r="DC2374">
            <v>-6.1111111111111109E-2</v>
          </cell>
          <cell r="DD2374">
            <v>1991</v>
          </cell>
          <cell r="DE2374">
            <v>2119</v>
          </cell>
          <cell r="DF2374">
            <v>-128</v>
          </cell>
          <cell r="DG2374">
            <v>-6.0405851816894764E-2</v>
          </cell>
          <cell r="DH2374">
            <v>479</v>
          </cell>
          <cell r="DI2374">
            <v>456</v>
          </cell>
          <cell r="DJ2374">
            <v>23</v>
          </cell>
          <cell r="DK2374">
            <v>5.0438596491228067E-2</v>
          </cell>
          <cell r="DL2374">
            <v>161</v>
          </cell>
          <cell r="DM2374">
            <v>164</v>
          </cell>
          <cell r="DN2374">
            <v>-3</v>
          </cell>
          <cell r="DO2374">
            <v>-1.8292682926829267E-2</v>
          </cell>
          <cell r="DP2374">
            <v>2357</v>
          </cell>
          <cell r="DQ2374">
            <v>2860</v>
          </cell>
          <cell r="DR2374">
            <v>-503</v>
          </cell>
          <cell r="DS2374">
            <v>-0.17587412587412588</v>
          </cell>
          <cell r="DT2374">
            <v>1552</v>
          </cell>
          <cell r="DU2374">
            <v>2870</v>
          </cell>
          <cell r="DV2374">
            <v>-1318</v>
          </cell>
          <cell r="DW2374">
            <v>-0.4592334494773519</v>
          </cell>
          <cell r="DX2374">
            <v>18010</v>
          </cell>
          <cell r="DY2374">
            <v>24996</v>
          </cell>
          <cell r="DZ2374">
            <v>-6986</v>
          </cell>
          <cell r="EA2374">
            <v>-0.27948471755480875</v>
          </cell>
          <cell r="EB2374">
            <v>2046</v>
          </cell>
          <cell r="EC2374">
            <v>2687</v>
          </cell>
          <cell r="ED2374">
            <v>-641</v>
          </cell>
          <cell r="EE2374">
            <v>-0.23855601042054336</v>
          </cell>
          <cell r="EF2374">
            <v>1651</v>
          </cell>
          <cell r="EG2374">
            <v>1912</v>
          </cell>
          <cell r="EH2374">
            <v>-261</v>
          </cell>
          <cell r="EI2374">
            <v>-0.1365062761506276</v>
          </cell>
          <cell r="EJ2374">
            <v>1661</v>
          </cell>
          <cell r="EK2374">
            <v>1911</v>
          </cell>
          <cell r="EL2374">
            <v>-250</v>
          </cell>
          <cell r="EM2374">
            <v>-0.13082155939298795</v>
          </cell>
          <cell r="EN2374">
            <v>27430</v>
          </cell>
          <cell r="EO2374">
            <v>38165</v>
          </cell>
          <cell r="EP2374">
            <v>-10735</v>
          </cell>
          <cell r="EQ2374">
            <v>-0.28127865845670119</v>
          </cell>
          <cell r="ER2374">
            <v>505</v>
          </cell>
          <cell r="ES2374">
            <v>822</v>
          </cell>
          <cell r="ET2374">
            <v>-317</v>
          </cell>
          <cell r="EU2374">
            <v>-0.38564476885644766</v>
          </cell>
          <cell r="EV2374">
            <v>8676</v>
          </cell>
          <cell r="EW2374">
            <v>11122</v>
          </cell>
          <cell r="EX2374">
            <v>-2446</v>
          </cell>
          <cell r="EY2374">
            <v>-0.21992447401546483</v>
          </cell>
          <cell r="EZ2374">
            <v>2079</v>
          </cell>
          <cell r="FA2374">
            <v>2590</v>
          </cell>
          <cell r="FB2374">
            <v>-511</v>
          </cell>
          <cell r="FC2374">
            <v>-0.19729729729729731</v>
          </cell>
          <cell r="FD2374">
            <v>893</v>
          </cell>
          <cell r="FE2374">
            <v>1479</v>
          </cell>
          <cell r="FF2374">
            <v>-586</v>
          </cell>
          <cell r="FG2374">
            <v>-0.3962136578769439</v>
          </cell>
          <cell r="FH2374">
            <v>6434</v>
          </cell>
          <cell r="FI2374">
            <v>7376</v>
          </cell>
          <cell r="FJ2374">
            <v>-942</v>
          </cell>
          <cell r="FK2374">
            <v>-0.12771149674620391</v>
          </cell>
          <cell r="FL2374">
            <v>7644</v>
          </cell>
          <cell r="FM2374">
            <v>13671</v>
          </cell>
          <cell r="FN2374">
            <v>-6027</v>
          </cell>
          <cell r="FO2374">
            <v>-0.44086021505376344</v>
          </cell>
          <cell r="FP2374">
            <v>761</v>
          </cell>
          <cell r="FQ2374">
            <v>563</v>
          </cell>
          <cell r="FR2374">
            <v>198</v>
          </cell>
          <cell r="FS2374">
            <v>0.35168738898756663</v>
          </cell>
          <cell r="FT2374">
            <v>438</v>
          </cell>
          <cell r="FU2374">
            <v>542</v>
          </cell>
          <cell r="FV2374">
            <v>-104</v>
          </cell>
          <cell r="FW2374">
            <v>-0.1918819188191882</v>
          </cell>
          <cell r="FX2374">
            <v>34311</v>
          </cell>
          <cell r="FY2374">
            <v>40337</v>
          </cell>
          <cell r="FZ2374">
            <v>-6026</v>
          </cell>
          <cell r="GA2374">
            <v>-0.14939137764335475</v>
          </cell>
          <cell r="GB2374">
            <v>16737</v>
          </cell>
          <cell r="GC2374">
            <v>18989</v>
          </cell>
          <cell r="GD2374">
            <v>-2252</v>
          </cell>
          <cell r="GE2374">
            <v>-0.11859497603875928</v>
          </cell>
          <cell r="GF2374">
            <v>1716</v>
          </cell>
          <cell r="GG2374">
            <v>1908</v>
          </cell>
          <cell r="GH2374">
            <v>-192</v>
          </cell>
          <cell r="GI2374">
            <v>-0.10062893081761007</v>
          </cell>
          <cell r="GJ2374">
            <v>2922</v>
          </cell>
          <cell r="GK2374">
            <v>2950</v>
          </cell>
          <cell r="GL2374">
            <v>-28</v>
          </cell>
          <cell r="GM2374">
            <v>-9.4915254237288131E-3</v>
          </cell>
          <cell r="GN2374">
            <v>3114</v>
          </cell>
          <cell r="GO2374">
            <v>3470</v>
          </cell>
          <cell r="GP2374">
            <v>-356</v>
          </cell>
          <cell r="GQ2374">
            <v>-0.10259365994236311</v>
          </cell>
          <cell r="GR2374">
            <v>869</v>
          </cell>
          <cell r="GS2374">
            <v>1141</v>
          </cell>
          <cell r="GT2374">
            <v>-272</v>
          </cell>
          <cell r="GU2374">
            <v>-0.23838737949167396</v>
          </cell>
          <cell r="GV2374">
            <v>6642</v>
          </cell>
          <cell r="GW2374">
            <v>8960</v>
          </cell>
          <cell r="GX2374">
            <v>-2318</v>
          </cell>
          <cell r="GY2374">
            <v>-0.25870535714285714</v>
          </cell>
          <cell r="GZ2374">
            <v>2311</v>
          </cell>
          <cell r="HA2374">
            <v>2919</v>
          </cell>
          <cell r="HB2374">
            <v>-608</v>
          </cell>
          <cell r="HC2374">
            <v>-0.20829051044878383</v>
          </cell>
          <cell r="HD2374">
            <v>74365</v>
          </cell>
          <cell r="HE2374">
            <v>95162</v>
          </cell>
          <cell r="HF2374">
            <v>-20797</v>
          </cell>
          <cell r="HG2374">
            <v>-0.21854311594964376</v>
          </cell>
          <cell r="HH2374">
            <v>11617</v>
          </cell>
          <cell r="HI2374">
            <v>12753</v>
          </cell>
          <cell r="HJ2374">
            <v>-1136</v>
          </cell>
          <cell r="HK2374">
            <v>-8.9077079902767975E-2</v>
          </cell>
          <cell r="HL2374">
            <v>444</v>
          </cell>
          <cell r="HM2374">
            <v>726</v>
          </cell>
          <cell r="HN2374">
            <v>-282</v>
          </cell>
          <cell r="HO2374">
            <v>-0.38842975206611569</v>
          </cell>
          <cell r="HP2374">
            <v>1706</v>
          </cell>
          <cell r="HQ2374">
            <v>2357</v>
          </cell>
          <cell r="HR2374">
            <v>-651</v>
          </cell>
          <cell r="HS2374">
            <v>-0.27619855748833261</v>
          </cell>
          <cell r="HT2374">
            <v>12451</v>
          </cell>
          <cell r="HU2374">
            <v>12169</v>
          </cell>
          <cell r="HV2374">
            <v>282</v>
          </cell>
          <cell r="HW2374">
            <v>2.3173637932451311E-2</v>
          </cell>
          <cell r="HX2374">
            <v>3233</v>
          </cell>
          <cell r="HY2374">
            <v>4109</v>
          </cell>
          <cell r="HZ2374">
            <v>-876</v>
          </cell>
          <cell r="IA2374">
            <v>-0.2131905573132149</v>
          </cell>
          <cell r="IB2374">
            <v>3434</v>
          </cell>
          <cell r="IC2374">
            <v>5197</v>
          </cell>
          <cell r="ID2374">
            <v>-1763</v>
          </cell>
          <cell r="IE2374">
            <v>-0.